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>
        <f>$G11*INDEX('Future Scaling Factors'!$I$2:$AL$169,MATCH($E11,'Future Scaling Factors'!$F$2:$F$169,0),MATCH(J$1,'Future Scaling Factors'!$I$1:$AL$1,0))</f>
        <v>1.7248941583499421E-6</v>
      </c>
      <c r="K11">
        <f>$G11*INDEX('Future Scaling Factors'!$I$2:$AL$169,MATCH($E11,'Future Scaling Factors'!$F$2:$F$169,0),MATCH(K$1,'Future Scaling Factors'!$I$1:$AL$1,0))</f>
        <v>1.509045687574277E-6</v>
      </c>
      <c r="L11">
        <f>$G11*INDEX('Future Scaling Factors'!$I$2:$AL$169,MATCH($E11,'Future Scaling Factors'!$F$2:$F$169,0),MATCH(L$1,'Future Scaling Factors'!$I$1:$AL$1,0))</f>
        <v>1.5086813371342465E-6</v>
      </c>
      <c r="M11">
        <f>$G11*INDEX('Future Scaling Factors'!$I$2:$AL$169,MATCH($E11,'Future Scaling Factors'!$F$2:$F$169,0),MATCH(M$1,'Future Scaling Factors'!$I$1:$AL$1,0))</f>
        <v>1.4878136094958398E-6</v>
      </c>
      <c r="N11">
        <f>$G11*INDEX('Future Scaling Factors'!$I$2:$AL$169,MATCH($E11,'Future Scaling Factors'!$F$2:$F$169,0),MATCH(N$1,'Future Scaling Factors'!$I$1:$AL$1,0))</f>
        <v>1.378353776487786E-6</v>
      </c>
      <c r="O11">
        <f>$G11*INDEX('Future Scaling Factors'!$I$2:$AL$169,MATCH($E11,'Future Scaling Factors'!$F$2:$F$169,0),MATCH(O$1,'Future Scaling Factors'!$I$1:$AL$1,0))</f>
        <v>1.4004176894455502E-6</v>
      </c>
      <c r="P11">
        <f>$G11*INDEX('Future Scaling Factors'!$I$2:$AL$169,MATCH($E11,'Future Scaling Factors'!$F$2:$F$169,0),MATCH(P$1,'Future Scaling Factors'!$I$1:$AL$1,0))</f>
        <v>1.3406650626411953E-6</v>
      </c>
      <c r="Q11">
        <f>$G11*INDEX('Future Scaling Factors'!$I$2:$AL$169,MATCH($E11,'Future Scaling Factors'!$F$2:$F$169,0),MATCH(Q$1,'Future Scaling Factors'!$I$1:$AL$1,0))</f>
        <v>1.3202622833601363E-6</v>
      </c>
      <c r="R11">
        <f>$G11*INDEX('Future Scaling Factors'!$I$2:$AL$169,MATCH($E11,'Future Scaling Factors'!$F$2:$F$169,0),MATCH(R$1,'Future Scaling Factors'!$I$1:$AL$1,0))</f>
        <v>1.1255900968600266E-6</v>
      </c>
      <c r="S11">
        <f>$G11*INDEX('Future Scaling Factors'!$I$2:$AL$169,MATCH($E11,'Future Scaling Factors'!$F$2:$F$169,0),MATCH(S$1,'Future Scaling Factors'!$I$1:$AL$1,0))</f>
        <v>1.044582567239692E-6</v>
      </c>
      <c r="T11">
        <f>$G11*INDEX('Future Scaling Factors'!$I$2:$AL$169,MATCH($E11,'Future Scaling Factors'!$F$2:$F$169,0),MATCH(T$1,'Future Scaling Factors'!$I$1:$AL$1,0))</f>
        <v>1.0530649159990102E-6</v>
      </c>
      <c r="U11">
        <f>$G11*INDEX('Future Scaling Factors'!$I$2:$AL$169,MATCH($E11,'Future Scaling Factors'!$F$2:$F$169,0),MATCH(U$1,'Future Scaling Factors'!$I$1:$AL$1,0))</f>
        <v>1.0652305011091707E-6</v>
      </c>
      <c r="V11">
        <f>$G11*INDEX('Future Scaling Factors'!$I$2:$AL$169,MATCH($E11,'Future Scaling Factors'!$F$2:$F$169,0),MATCH(V$1,'Future Scaling Factors'!$I$1:$AL$1,0))</f>
        <v>1.0668502121140396E-6</v>
      </c>
      <c r="W11">
        <f>$G11*INDEX('Future Scaling Factors'!$I$2:$AL$169,MATCH($E11,'Future Scaling Factors'!$F$2:$F$169,0),MATCH(W$1,'Future Scaling Factors'!$I$1:$AL$1,0))</f>
        <v>1.0425038254020236E-6</v>
      </c>
      <c r="X11">
        <f>$G11*INDEX('Future Scaling Factors'!$I$2:$AL$169,MATCH($E11,'Future Scaling Factors'!$F$2:$F$169,0),MATCH(X$1,'Future Scaling Factors'!$I$1:$AL$1,0))</f>
        <v>1.0972502264387204E-6</v>
      </c>
      <c r="Y11">
        <f>$G11*INDEX('Future Scaling Factors'!$I$2:$AL$169,MATCH($E11,'Future Scaling Factors'!$F$2:$F$169,0),MATCH(Y$1,'Future Scaling Factors'!$I$1:$AL$1,0))</f>
        <v>1.0976188036819994E-6</v>
      </c>
      <c r="Z11">
        <f>$G11*INDEX('Future Scaling Factors'!$I$2:$AL$169,MATCH($E11,'Future Scaling Factors'!$F$2:$F$169,0),MATCH(Z$1,'Future Scaling Factors'!$I$1:$AL$1,0))</f>
        <v>1.1221410254091574E-6</v>
      </c>
      <c r="AA11">
        <f>$G11*INDEX('Future Scaling Factors'!$I$2:$AL$169,MATCH($E11,'Future Scaling Factors'!$F$2:$F$169,0),MATCH(AA$1,'Future Scaling Factors'!$I$1:$AL$1,0))</f>
        <v>1.1319421367820436E-6</v>
      </c>
      <c r="AB11">
        <f>$G11*INDEX('Future Scaling Factors'!$I$2:$AL$169,MATCH($E11,'Future Scaling Factors'!$F$2:$F$169,0),MATCH(AB$1,'Future Scaling Factors'!$I$1:$AL$1,0))</f>
        <v>1.1346151671564671E-6</v>
      </c>
      <c r="AC11">
        <f>$G11*INDEX('Future Scaling Factors'!$I$2:$AL$169,MATCH($E11,'Future Scaling Factors'!$F$2:$F$169,0),MATCH(AC$1,'Future Scaling Factors'!$I$1:$AL$1,0))</f>
        <v>1.1326598479736581E-6</v>
      </c>
      <c r="AD11">
        <f>$G11*INDEX('Future Scaling Factors'!$I$2:$AL$169,MATCH($E11,'Future Scaling Factors'!$F$2:$F$169,0),MATCH(AD$1,'Future Scaling Factors'!$I$1:$AL$1,0))</f>
        <v>1.1275234366659425E-6</v>
      </c>
      <c r="AE11">
        <f>$G11*INDEX('Future Scaling Factors'!$I$2:$AL$169,MATCH($E11,'Future Scaling Factors'!$F$2:$F$169,0),MATCH(AE$1,'Future Scaling Factors'!$I$1:$AL$1,0))</f>
        <v>1.1273619727818456E-6</v>
      </c>
      <c r="AF11">
        <f>$G11*INDEX('Future Scaling Factors'!$I$2:$AL$169,MATCH($E11,'Future Scaling Factors'!$F$2:$F$169,0),MATCH(AF$1,'Future Scaling Factors'!$I$1:$AL$1,0))</f>
        <v>1.1364707337826085E-6</v>
      </c>
      <c r="AG11">
        <f>$G11*INDEX('Future Scaling Factors'!$I$2:$AL$169,MATCH($E11,'Future Scaling Factors'!$F$2:$F$169,0),MATCH(AG$1,'Future Scaling Factors'!$I$1:$AL$1,0))</f>
        <v>1.1315583430470695E-6</v>
      </c>
      <c r="AH11">
        <f>$G11*INDEX('Future Scaling Factors'!$I$2:$AL$169,MATCH($E11,'Future Scaling Factors'!$F$2:$F$169,0),MATCH(AH$1,'Future Scaling Factors'!$I$1:$AL$1,0))</f>
        <v>1.1157839133232423E-6</v>
      </c>
      <c r="AI11">
        <f>$G11*INDEX('Future Scaling Factors'!$I$2:$AL$169,MATCH($E11,'Future Scaling Factors'!$F$2:$F$169,0),MATCH(AI$1,'Future Scaling Factors'!$I$1:$AL$1,0))</f>
        <v>1.1229052314365069E-6</v>
      </c>
      <c r="AJ11">
        <f>$G11*INDEX('Future Scaling Factors'!$I$2:$AL$169,MATCH($E11,'Future Scaling Factors'!$F$2:$F$169,0),MATCH(AJ$1,'Future Scaling Factors'!$I$1:$AL$1,0))</f>
        <v>1.1197055413773063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3647335271270473E-5</v>
      </c>
      <c r="J18">
        <f>$G18*INDEX('Future Scaling Factors'!$I$2:$AL$169,MATCH($E18,'Future Scaling Factors'!$F$2:$F$169,0),MATCH(J$1,'Future Scaling Factors'!$I$1:$AL$1,0))</f>
        <v>7.6999401874326788E-6</v>
      </c>
      <c r="K18">
        <f>$G18*INDEX('Future Scaling Factors'!$I$2:$AL$169,MATCH($E18,'Future Scaling Factors'!$F$2:$F$169,0),MATCH(K$1,'Future Scaling Factors'!$I$1:$AL$1,0))</f>
        <v>1.1059501807188239E-5</v>
      </c>
      <c r="L18">
        <f>$G18*INDEX('Future Scaling Factors'!$I$2:$AL$169,MATCH($E18,'Future Scaling Factors'!$F$2:$F$169,0),MATCH(L$1,'Future Scaling Factors'!$I$1:$AL$1,0))</f>
        <v>1.2159230235709473E-5</v>
      </c>
      <c r="M18">
        <f>$G18*INDEX('Future Scaling Factors'!$I$2:$AL$169,MATCH($E18,'Future Scaling Factors'!$F$2:$F$169,0),MATCH(M$1,'Future Scaling Factors'!$I$1:$AL$1,0))</f>
        <v>1.2251813093418401E-5</v>
      </c>
      <c r="N18">
        <f>$G18*INDEX('Future Scaling Factors'!$I$2:$AL$169,MATCH($E18,'Future Scaling Factors'!$F$2:$F$169,0),MATCH(N$1,'Future Scaling Factors'!$I$1:$AL$1,0))</f>
        <v>1.2093939587046192E-5</v>
      </c>
      <c r="O18">
        <f>$G18*INDEX('Future Scaling Factors'!$I$2:$AL$169,MATCH($E18,'Future Scaling Factors'!$F$2:$F$169,0),MATCH(O$1,'Future Scaling Factors'!$I$1:$AL$1,0))</f>
        <v>1.2005261485369789E-5</v>
      </c>
      <c r="P18">
        <f>$G18*INDEX('Future Scaling Factors'!$I$2:$AL$169,MATCH($E18,'Future Scaling Factors'!$F$2:$F$169,0),MATCH(P$1,'Future Scaling Factors'!$I$1:$AL$1,0))</f>
        <v>1.1866905381237854E-5</v>
      </c>
      <c r="Q18">
        <f>$G18*INDEX('Future Scaling Factors'!$I$2:$AL$169,MATCH($E18,'Future Scaling Factors'!$F$2:$F$169,0),MATCH(Q$1,'Future Scaling Factors'!$I$1:$AL$1,0))</f>
        <v>1.2112923198716772E-5</v>
      </c>
      <c r="R18">
        <f>$G18*INDEX('Future Scaling Factors'!$I$2:$AL$169,MATCH($E18,'Future Scaling Factors'!$F$2:$F$169,0),MATCH(R$1,'Future Scaling Factors'!$I$1:$AL$1,0))</f>
        <v>1.191847894872273E-5</v>
      </c>
      <c r="S18">
        <f>$G18*INDEX('Future Scaling Factors'!$I$2:$AL$169,MATCH($E18,'Future Scaling Factors'!$F$2:$F$169,0),MATCH(S$1,'Future Scaling Factors'!$I$1:$AL$1,0))</f>
        <v>1.1868168013273391E-5</v>
      </c>
      <c r="T18">
        <f>$G18*INDEX('Future Scaling Factors'!$I$2:$AL$169,MATCH($E18,'Future Scaling Factors'!$F$2:$F$169,0),MATCH(T$1,'Future Scaling Factors'!$I$1:$AL$1,0))</f>
        <v>1.2037828065758373E-5</v>
      </c>
      <c r="U18">
        <f>$G18*INDEX('Future Scaling Factors'!$I$2:$AL$169,MATCH($E18,'Future Scaling Factors'!$F$2:$F$169,0),MATCH(U$1,'Future Scaling Factors'!$I$1:$AL$1,0))</f>
        <v>1.2469150698136541E-5</v>
      </c>
      <c r="V18">
        <f>$G18*INDEX('Future Scaling Factors'!$I$2:$AL$169,MATCH($E18,'Future Scaling Factors'!$F$2:$F$169,0),MATCH(V$1,'Future Scaling Factors'!$I$1:$AL$1,0))</f>
        <v>1.2801955855415306E-5</v>
      </c>
      <c r="W18">
        <f>$G18*INDEX('Future Scaling Factors'!$I$2:$AL$169,MATCH($E18,'Future Scaling Factors'!$F$2:$F$169,0),MATCH(W$1,'Future Scaling Factors'!$I$1:$AL$1,0))</f>
        <v>9.0679726760172988E-6</v>
      </c>
      <c r="X18">
        <f>$G18*INDEX('Future Scaling Factors'!$I$2:$AL$169,MATCH($E18,'Future Scaling Factors'!$F$2:$F$169,0),MATCH(X$1,'Future Scaling Factors'!$I$1:$AL$1,0))</f>
        <v>9.011708830473962E-6</v>
      </c>
      <c r="Y18">
        <f>$G18*INDEX('Future Scaling Factors'!$I$2:$AL$169,MATCH($E18,'Future Scaling Factors'!$F$2:$F$169,0),MATCH(Y$1,'Future Scaling Factors'!$I$1:$AL$1,0))</f>
        <v>8.8339871325714355E-6</v>
      </c>
      <c r="Z18">
        <f>$G18*INDEX('Future Scaling Factors'!$I$2:$AL$169,MATCH($E18,'Future Scaling Factors'!$F$2:$F$169,0),MATCH(Z$1,'Future Scaling Factors'!$I$1:$AL$1,0))</f>
        <v>8.7870798513499881E-6</v>
      </c>
      <c r="AA18">
        <f>$G18*INDEX('Future Scaling Factors'!$I$2:$AL$169,MATCH($E18,'Future Scaling Factors'!$F$2:$F$169,0),MATCH(AA$1,'Future Scaling Factors'!$I$1:$AL$1,0))</f>
        <v>8.7194040167683174E-6</v>
      </c>
      <c r="AB18">
        <f>$G18*INDEX('Future Scaling Factors'!$I$2:$AL$169,MATCH($E18,'Future Scaling Factors'!$F$2:$F$169,0),MATCH(AB$1,'Future Scaling Factors'!$I$1:$AL$1,0))</f>
        <v>8.6053879654695545E-6</v>
      </c>
      <c r="AC18">
        <f>$G18*INDEX('Future Scaling Factors'!$I$2:$AL$169,MATCH($E18,'Future Scaling Factors'!$F$2:$F$169,0),MATCH(AC$1,'Future Scaling Factors'!$I$1:$AL$1,0))</f>
        <v>8.4785091237381981E-6</v>
      </c>
      <c r="AD18">
        <f>$G18*INDEX('Future Scaling Factors'!$I$2:$AL$169,MATCH($E18,'Future Scaling Factors'!$F$2:$F$169,0),MATCH(AD$1,'Future Scaling Factors'!$I$1:$AL$1,0))</f>
        <v>8.3479141683847781E-6</v>
      </c>
      <c r="AE18">
        <f>$G18*INDEX('Future Scaling Factors'!$I$2:$AL$169,MATCH($E18,'Future Scaling Factors'!$F$2:$F$169,0),MATCH(AE$1,'Future Scaling Factors'!$I$1:$AL$1,0))</f>
        <v>8.2661464126461334E-6</v>
      </c>
      <c r="AF18">
        <f>$G18*INDEX('Future Scaling Factors'!$I$2:$AL$169,MATCH($E18,'Future Scaling Factors'!$F$2:$F$169,0),MATCH(AF$1,'Future Scaling Factors'!$I$1:$AL$1,0))</f>
        <v>8.164733185844853E-6</v>
      </c>
      <c r="AG18">
        <f>$G18*INDEX('Future Scaling Factors'!$I$2:$AL$169,MATCH($E18,'Future Scaling Factors'!$F$2:$F$169,0),MATCH(AG$1,'Future Scaling Factors'!$I$1:$AL$1,0))</f>
        <v>8.0589322053851839E-6</v>
      </c>
      <c r="AH18">
        <f>$G18*INDEX('Future Scaling Factors'!$I$2:$AL$169,MATCH($E18,'Future Scaling Factors'!$F$2:$F$169,0),MATCH(AH$1,'Future Scaling Factors'!$I$1:$AL$1,0))</f>
        <v>7.9517717430098776E-6</v>
      </c>
      <c r="AI18">
        <f>$G18*INDEX('Future Scaling Factors'!$I$2:$AL$169,MATCH($E18,'Future Scaling Factors'!$F$2:$F$169,0),MATCH(AI$1,'Future Scaling Factors'!$I$1:$AL$1,0))</f>
        <v>7.8789415130178243E-6</v>
      </c>
      <c r="AJ18">
        <f>$G18*INDEX('Future Scaling Factors'!$I$2:$AL$169,MATCH($E18,'Future Scaling Factors'!$F$2:$F$169,0),MATCH(AJ$1,'Future Scaling Factors'!$I$1:$AL$1,0))</f>
        <v>7.8271560041640883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2.4233990395734688E-6</v>
      </c>
      <c r="J19">
        <f>$G19*INDEX('Future Scaling Factors'!$I$2:$AL$169,MATCH($E19,'Future Scaling Factors'!$F$2:$F$169,0),MATCH(J$1,'Future Scaling Factors'!$I$1:$AL$1,0))</f>
        <v>2.0110452277123345E-6</v>
      </c>
      <c r="K19">
        <f>$G19*INDEX('Future Scaling Factors'!$I$2:$AL$169,MATCH($E19,'Future Scaling Factors'!$F$2:$F$169,0),MATCH(K$1,'Future Scaling Factors'!$I$1:$AL$1,0))</f>
        <v>2.888484558168693E-6</v>
      </c>
      <c r="L19">
        <f>$G19*INDEX('Future Scaling Factors'!$I$2:$AL$169,MATCH($E19,'Future Scaling Factors'!$F$2:$F$169,0),MATCH(L$1,'Future Scaling Factors'!$I$1:$AL$1,0))</f>
        <v>3.1757080370688076E-6</v>
      </c>
      <c r="M19">
        <f>$G19*INDEX('Future Scaling Factors'!$I$2:$AL$169,MATCH($E19,'Future Scaling Factors'!$F$2:$F$169,0),MATCH(M$1,'Future Scaling Factors'!$I$1:$AL$1,0))</f>
        <v>3.1998885254403138E-6</v>
      </c>
      <c r="N19">
        <f>$G19*INDEX('Future Scaling Factors'!$I$2:$AL$169,MATCH($E19,'Future Scaling Factors'!$F$2:$F$169,0),MATCH(N$1,'Future Scaling Factors'!$I$1:$AL$1,0))</f>
        <v>3.1586556387108518E-6</v>
      </c>
      <c r="O19">
        <f>$G19*INDEX('Future Scaling Factors'!$I$2:$AL$169,MATCH($E19,'Future Scaling Factors'!$F$2:$F$169,0),MATCH(O$1,'Future Scaling Factors'!$I$1:$AL$1,0))</f>
        <v>3.1354949817657514E-6</v>
      </c>
      <c r="P19">
        <f>$G19*INDEX('Future Scaling Factors'!$I$2:$AL$169,MATCH($E19,'Future Scaling Factors'!$F$2:$F$169,0),MATCH(P$1,'Future Scaling Factors'!$I$1:$AL$1,0))</f>
        <v>3.0993595864033923E-6</v>
      </c>
      <c r="Q19">
        <f>$G19*INDEX('Future Scaling Factors'!$I$2:$AL$169,MATCH($E19,'Future Scaling Factors'!$F$2:$F$169,0),MATCH(Q$1,'Future Scaling Factors'!$I$1:$AL$1,0))</f>
        <v>3.1636137164004914E-6</v>
      </c>
      <c r="R19">
        <f>$G19*INDEX('Future Scaling Factors'!$I$2:$AL$169,MATCH($E19,'Future Scaling Factors'!$F$2:$F$169,0),MATCH(R$1,'Future Scaling Factors'!$I$1:$AL$1,0))</f>
        <v>3.1128294023035002E-6</v>
      </c>
      <c r="S19">
        <f>$G19*INDEX('Future Scaling Factors'!$I$2:$AL$169,MATCH($E19,'Future Scaling Factors'!$F$2:$F$169,0),MATCH(S$1,'Future Scaling Factors'!$I$1:$AL$1,0))</f>
        <v>3.0996893565142783E-6</v>
      </c>
      <c r="T19">
        <f>$G19*INDEX('Future Scaling Factors'!$I$2:$AL$169,MATCH($E19,'Future Scaling Factors'!$F$2:$F$169,0),MATCH(T$1,'Future Scaling Factors'!$I$1:$AL$1,0))</f>
        <v>3.1440006148588848E-6</v>
      </c>
      <c r="U19">
        <f>$G19*INDEX('Future Scaling Factors'!$I$2:$AL$169,MATCH($E19,'Future Scaling Factors'!$F$2:$F$169,0),MATCH(U$1,'Future Scaling Factors'!$I$1:$AL$1,0))</f>
        <v>3.2566520511472024E-6</v>
      </c>
      <c r="V19">
        <f>$G19*INDEX('Future Scaling Factors'!$I$2:$AL$169,MATCH($E19,'Future Scaling Factors'!$F$2:$F$169,0),MATCH(V$1,'Future Scaling Factors'!$I$1:$AL$1,0))</f>
        <v>3.3435730150783096E-6</v>
      </c>
      <c r="W19">
        <f>$G19*INDEX('Future Scaling Factors'!$I$2:$AL$169,MATCH($E19,'Future Scaling Factors'!$F$2:$F$169,0),MATCH(W$1,'Future Scaling Factors'!$I$1:$AL$1,0))</f>
        <v>2.8266630937314776E-6</v>
      </c>
      <c r="X19">
        <f>$G19*INDEX('Future Scaling Factors'!$I$2:$AL$169,MATCH($E19,'Future Scaling Factors'!$F$2:$F$169,0),MATCH(X$1,'Future Scaling Factors'!$I$1:$AL$1,0))</f>
        <v>2.9572561623447874E-6</v>
      </c>
      <c r="Y19">
        <f>$G19*INDEX('Future Scaling Factors'!$I$2:$AL$169,MATCH($E19,'Future Scaling Factors'!$F$2:$F$169,0),MATCH(Y$1,'Future Scaling Factors'!$I$1:$AL$1,0))</f>
        <v>2.9038029840279884E-6</v>
      </c>
      <c r="Z19">
        <f>$G19*INDEX('Future Scaling Factors'!$I$2:$AL$169,MATCH($E19,'Future Scaling Factors'!$F$2:$F$169,0),MATCH(Z$1,'Future Scaling Factors'!$I$1:$AL$1,0))</f>
        <v>3.050703347648919E-6</v>
      </c>
      <c r="AA19">
        <f>$G19*INDEX('Future Scaling Factors'!$I$2:$AL$169,MATCH($E19,'Future Scaling Factors'!$F$2:$F$169,0),MATCH(AA$1,'Future Scaling Factors'!$I$1:$AL$1,0))</f>
        <v>3.1053764631106807E-6</v>
      </c>
      <c r="AB19">
        <f>$G19*INDEX('Future Scaling Factors'!$I$2:$AL$169,MATCH($E19,'Future Scaling Factors'!$F$2:$F$169,0),MATCH(AB$1,'Future Scaling Factors'!$I$1:$AL$1,0))</f>
        <v>3.1085654819008926E-6</v>
      </c>
      <c r="AC19">
        <f>$G19*INDEX('Future Scaling Factors'!$I$2:$AL$169,MATCH($E19,'Future Scaling Factors'!$F$2:$F$169,0),MATCH(AC$1,'Future Scaling Factors'!$I$1:$AL$1,0))</f>
        <v>3.0750814718921991E-6</v>
      </c>
      <c r="AD19">
        <f>$G19*INDEX('Future Scaling Factors'!$I$2:$AL$169,MATCH($E19,'Future Scaling Factors'!$F$2:$F$169,0),MATCH(AD$1,'Future Scaling Factors'!$I$1:$AL$1,0))</f>
        <v>3.0587212556675858E-6</v>
      </c>
      <c r="AE19">
        <f>$G19*INDEX('Future Scaling Factors'!$I$2:$AL$169,MATCH($E19,'Future Scaling Factors'!$F$2:$F$169,0),MATCH(AE$1,'Future Scaling Factors'!$I$1:$AL$1,0))</f>
        <v>3.0497679479563589E-6</v>
      </c>
      <c r="AF19">
        <f>$G19*INDEX('Future Scaling Factors'!$I$2:$AL$169,MATCH($E19,'Future Scaling Factors'!$F$2:$F$169,0),MATCH(AF$1,'Future Scaling Factors'!$I$1:$AL$1,0))</f>
        <v>3.0360902188735988E-6</v>
      </c>
      <c r="AG19">
        <f>$G19*INDEX('Future Scaling Factors'!$I$2:$AL$169,MATCH($E19,'Future Scaling Factors'!$F$2:$F$169,0),MATCH(AG$1,'Future Scaling Factors'!$I$1:$AL$1,0))</f>
        <v>3.0329046365260486E-6</v>
      </c>
      <c r="AH19">
        <f>$G19*INDEX('Future Scaling Factors'!$I$2:$AL$169,MATCH($E19,'Future Scaling Factors'!$F$2:$F$169,0),MATCH(AH$1,'Future Scaling Factors'!$I$1:$AL$1,0))</f>
        <v>3.0230509808374132E-6</v>
      </c>
      <c r="AI19">
        <f>$G19*INDEX('Future Scaling Factors'!$I$2:$AL$169,MATCH($E19,'Future Scaling Factors'!$F$2:$F$169,0),MATCH(AI$1,'Future Scaling Factors'!$I$1:$AL$1,0))</f>
        <v>3.0072295988221808E-6</v>
      </c>
      <c r="AJ19">
        <f>$G19*INDEX('Future Scaling Factors'!$I$2:$AL$169,MATCH($E19,'Future Scaling Factors'!$F$2:$F$169,0),MATCH(AJ$1,'Future Scaling Factors'!$I$1:$AL$1,0))</f>
        <v>3.015464002728544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9.4304030813775217E-6</v>
      </c>
      <c r="J20">
        <f>$G20*INDEX('Future Scaling Factors'!$I$2:$AL$169,MATCH($E20,'Future Scaling Factors'!$F$2:$F$169,0),MATCH(J$1,'Future Scaling Factors'!$I$1:$AL$1,0))</f>
        <v>5.3207119358201214E-6</v>
      </c>
      <c r="K20">
        <f>$G20*INDEX('Future Scaling Factors'!$I$2:$AL$169,MATCH($E20,'Future Scaling Factors'!$F$2:$F$169,0),MATCH(K$1,'Future Scaling Factors'!$I$1:$AL$1,0))</f>
        <v>7.6421922556973299E-6</v>
      </c>
      <c r="L20">
        <f>$G20*INDEX('Future Scaling Factors'!$I$2:$AL$169,MATCH($E20,'Future Scaling Factors'!$F$2:$F$169,0),MATCH(L$1,'Future Scaling Factors'!$I$1:$AL$1,0))</f>
        <v>8.4021122074579673E-6</v>
      </c>
      <c r="M20">
        <f>$G20*INDEX('Future Scaling Factors'!$I$2:$AL$169,MATCH($E20,'Future Scaling Factors'!$F$2:$F$169,0),MATCH(M$1,'Future Scaling Factors'!$I$1:$AL$1,0))</f>
        <v>8.4660876026004158E-6</v>
      </c>
      <c r="N20">
        <f>$G20*INDEX('Future Scaling Factors'!$I$2:$AL$169,MATCH($E20,'Future Scaling Factors'!$F$2:$F$169,0),MATCH(N$1,'Future Scaling Factors'!$I$1:$AL$1,0))</f>
        <v>8.356995917566893E-6</v>
      </c>
      <c r="O20">
        <f>$G20*INDEX('Future Scaling Factors'!$I$2:$AL$169,MATCH($E20,'Future Scaling Factors'!$F$2:$F$169,0),MATCH(O$1,'Future Scaling Factors'!$I$1:$AL$1,0))</f>
        <v>8.2957187358550653E-6</v>
      </c>
      <c r="P20">
        <f>$G20*INDEX('Future Scaling Factors'!$I$2:$AL$169,MATCH($E20,'Future Scaling Factors'!$F$2:$F$169,0),MATCH(P$1,'Future Scaling Factors'!$I$1:$AL$1,0))</f>
        <v>8.2001137107861885E-6</v>
      </c>
      <c r="Q20">
        <f>$G20*INDEX('Future Scaling Factors'!$I$2:$AL$169,MATCH($E20,'Future Scaling Factors'!$F$2:$F$169,0),MATCH(Q$1,'Future Scaling Factors'!$I$1:$AL$1,0))</f>
        <v>8.3701137245552495E-6</v>
      </c>
      <c r="R20">
        <f>$G20*INDEX('Future Scaling Factors'!$I$2:$AL$169,MATCH($E20,'Future Scaling Factors'!$F$2:$F$169,0),MATCH(R$1,'Future Scaling Factors'!$I$1:$AL$1,0))</f>
        <v>8.2357514026915716E-6</v>
      </c>
      <c r="S20">
        <f>$G20*INDEX('Future Scaling Factors'!$I$2:$AL$169,MATCH($E20,'Future Scaling Factors'!$F$2:$F$169,0),MATCH(S$1,'Future Scaling Factors'!$I$1:$AL$1,0))</f>
        <v>8.2009861982573244E-6</v>
      </c>
      <c r="T20">
        <f>$G20*INDEX('Future Scaling Factors'!$I$2:$AL$169,MATCH($E20,'Future Scaling Factors'!$F$2:$F$169,0),MATCH(T$1,'Future Scaling Factors'!$I$1:$AL$1,0))</f>
        <v>8.3182224681912202E-6</v>
      </c>
      <c r="U20">
        <f>$G20*INDEX('Future Scaling Factors'!$I$2:$AL$169,MATCH($E20,'Future Scaling Factors'!$F$2:$F$169,0),MATCH(U$1,'Future Scaling Factors'!$I$1:$AL$1,0))</f>
        <v>8.6162693909490777E-6</v>
      </c>
      <c r="V20">
        <f>$G20*INDEX('Future Scaling Factors'!$I$2:$AL$169,MATCH($E20,'Future Scaling Factors'!$F$2:$F$169,0),MATCH(V$1,'Future Scaling Factors'!$I$1:$AL$1,0))</f>
        <v>8.8462400568934374E-6</v>
      </c>
      <c r="W20">
        <f>$G20*INDEX('Future Scaling Factors'!$I$2:$AL$169,MATCH($E20,'Future Scaling Factors'!$F$2:$F$169,0),MATCH(W$1,'Future Scaling Factors'!$I$1:$AL$1,0))</f>
        <v>8.9873867521626226E-6</v>
      </c>
      <c r="X20">
        <f>$G20*INDEX('Future Scaling Factors'!$I$2:$AL$169,MATCH($E20,'Future Scaling Factors'!$F$2:$F$169,0),MATCH(X$1,'Future Scaling Factors'!$I$1:$AL$1,0))</f>
        <v>9.0884397114143573E-6</v>
      </c>
      <c r="Y20">
        <f>$G20*INDEX('Future Scaling Factors'!$I$2:$AL$169,MATCH($E20,'Future Scaling Factors'!$F$2:$F$169,0),MATCH(Y$1,'Future Scaling Factors'!$I$1:$AL$1,0))</f>
        <v>9.0644434097837793E-6</v>
      </c>
      <c r="Z20">
        <f>$G20*INDEX('Future Scaling Factors'!$I$2:$AL$169,MATCH($E20,'Future Scaling Factors'!$F$2:$F$169,0),MATCH(Z$1,'Future Scaling Factors'!$I$1:$AL$1,0))</f>
        <v>9.1376580768496585E-6</v>
      </c>
      <c r="AA20">
        <f>$G20*INDEX('Future Scaling Factors'!$I$2:$AL$169,MATCH($E20,'Future Scaling Factors'!$F$2:$F$169,0),MATCH(AA$1,'Future Scaling Factors'!$I$1:$AL$1,0))</f>
        <v>9.2078253054785448E-6</v>
      </c>
      <c r="AB20">
        <f>$G20*INDEX('Future Scaling Factors'!$I$2:$AL$169,MATCH($E20,'Future Scaling Factors'!$F$2:$F$169,0),MATCH(AB$1,'Future Scaling Factors'!$I$1:$AL$1,0))</f>
        <v>9.2258037024715897E-6</v>
      </c>
      <c r="AC20">
        <f>$G20*INDEX('Future Scaling Factors'!$I$2:$AL$169,MATCH($E20,'Future Scaling Factors'!$F$2:$F$169,0),MATCH(AC$1,'Future Scaling Factors'!$I$1:$AL$1,0))</f>
        <v>9.2045841949627165E-6</v>
      </c>
      <c r="AD20">
        <f>$G20*INDEX('Future Scaling Factors'!$I$2:$AL$169,MATCH($E20,'Future Scaling Factors'!$F$2:$F$169,0),MATCH(AD$1,'Future Scaling Factors'!$I$1:$AL$1,0))</f>
        <v>9.1633510783161534E-6</v>
      </c>
      <c r="AE20">
        <f>$G20*INDEX('Future Scaling Factors'!$I$2:$AL$169,MATCH($E20,'Future Scaling Factors'!$F$2:$F$169,0),MATCH(AE$1,'Future Scaling Factors'!$I$1:$AL$1,0))</f>
        <v>9.1633999101650894E-6</v>
      </c>
      <c r="AF20">
        <f>$G20*INDEX('Future Scaling Factors'!$I$2:$AL$169,MATCH($E20,'Future Scaling Factors'!$F$2:$F$169,0),MATCH(AF$1,'Future Scaling Factors'!$I$1:$AL$1,0))</f>
        <v>9.1333360443895862E-6</v>
      </c>
      <c r="AG20">
        <f>$G20*INDEX('Future Scaling Factors'!$I$2:$AL$169,MATCH($E20,'Future Scaling Factors'!$F$2:$F$169,0),MATCH(AG$1,'Future Scaling Factors'!$I$1:$AL$1,0))</f>
        <v>9.1112830848149731E-6</v>
      </c>
      <c r="AH20">
        <f>$G20*INDEX('Future Scaling Factors'!$I$2:$AL$169,MATCH($E20,'Future Scaling Factors'!$F$2:$F$169,0),MATCH(AH$1,'Future Scaling Factors'!$I$1:$AL$1,0))</f>
        <v>9.0811654212397944E-6</v>
      </c>
      <c r="AI20">
        <f>$G20*INDEX('Future Scaling Factors'!$I$2:$AL$169,MATCH($E20,'Future Scaling Factors'!$F$2:$F$169,0),MATCH(AI$1,'Future Scaling Factors'!$I$1:$AL$1,0))</f>
        <v>9.0669470766148244E-6</v>
      </c>
      <c r="AJ20">
        <f>$G20*INDEX('Future Scaling Factors'!$I$2:$AL$169,MATCH($E20,'Future Scaling Factors'!$F$2:$F$169,0),MATCH(AJ$1,'Future Scaling Factors'!$I$1:$AL$1,0))</f>
        <v>9.0644789990974104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7.681025385793868E-6</v>
      </c>
      <c r="J21">
        <f>$G21*INDEX('Future Scaling Factors'!$I$2:$AL$169,MATCH($E21,'Future Scaling Factors'!$F$2:$F$169,0),MATCH(J$1,'Future Scaling Factors'!$I$1:$AL$1,0))</f>
        <v>4.3733497014085163E-6</v>
      </c>
      <c r="K21">
        <f>$G21*INDEX('Future Scaling Factors'!$I$2:$AL$169,MATCH($E21,'Future Scaling Factors'!$F$2:$F$169,0),MATCH(K$1,'Future Scaling Factors'!$I$1:$AL$1,0))</f>
        <v>6.2814863166255616E-6</v>
      </c>
      <c r="L21">
        <f>$G21*INDEX('Future Scaling Factors'!$I$2:$AL$169,MATCH($E21,'Future Scaling Factors'!$F$2:$F$169,0),MATCH(L$1,'Future Scaling Factors'!$I$1:$AL$1,0))</f>
        <v>6.9061011678361625E-6</v>
      </c>
      <c r="M21">
        <f>$G21*INDEX('Future Scaling Factors'!$I$2:$AL$169,MATCH($E21,'Future Scaling Factors'!$F$2:$F$169,0),MATCH(M$1,'Future Scaling Factors'!$I$1:$AL$1,0))</f>
        <v>6.9586856299567553E-6</v>
      </c>
      <c r="N21">
        <f>$G21*INDEX('Future Scaling Factors'!$I$2:$AL$169,MATCH($E21,'Future Scaling Factors'!$F$2:$F$169,0),MATCH(N$1,'Future Scaling Factors'!$I$1:$AL$1,0))</f>
        <v>6.8690179136957781E-6</v>
      </c>
      <c r="O21">
        <f>$G21*INDEX('Future Scaling Factors'!$I$2:$AL$169,MATCH($E21,'Future Scaling Factors'!$F$2:$F$169,0),MATCH(O$1,'Future Scaling Factors'!$I$1:$AL$1,0))</f>
        <v>6.8186512432999554E-6</v>
      </c>
      <c r="P21">
        <f>$G21*INDEX('Future Scaling Factors'!$I$2:$AL$169,MATCH($E21,'Future Scaling Factors'!$F$2:$F$169,0),MATCH(P$1,'Future Scaling Factors'!$I$1:$AL$1,0))</f>
        <v>6.7400688631821192E-6</v>
      </c>
      <c r="Q21">
        <f>$G21*INDEX('Future Scaling Factors'!$I$2:$AL$169,MATCH($E21,'Future Scaling Factors'!$F$2:$F$169,0),MATCH(Q$1,'Future Scaling Factors'!$I$1:$AL$1,0))</f>
        <v>6.8798000717918501E-6</v>
      </c>
      <c r="R21">
        <f>$G21*INDEX('Future Scaling Factors'!$I$2:$AL$169,MATCH($E21,'Future Scaling Factors'!$F$2:$F$169,0),MATCH(R$1,'Future Scaling Factors'!$I$1:$AL$1,0))</f>
        <v>6.7693612005860737E-6</v>
      </c>
      <c r="S21">
        <f>$G21*INDEX('Future Scaling Factors'!$I$2:$AL$169,MATCH($E21,'Future Scaling Factors'!$F$2:$F$169,0),MATCH(S$1,'Future Scaling Factors'!$I$1:$AL$1,0))</f>
        <v>6.7407860027054384E-6</v>
      </c>
      <c r="T21">
        <f>$G21*INDEX('Future Scaling Factors'!$I$2:$AL$169,MATCH($E21,'Future Scaling Factors'!$F$2:$F$169,0),MATCH(T$1,'Future Scaling Factors'!$I$1:$AL$1,0))</f>
        <v>6.8371481460227548E-6</v>
      </c>
      <c r="U21">
        <f>$G21*INDEX('Future Scaling Factors'!$I$2:$AL$169,MATCH($E21,'Future Scaling Factors'!$F$2:$F$169,0),MATCH(U$1,'Future Scaling Factors'!$I$1:$AL$1,0))</f>
        <v>7.0821272834711887E-6</v>
      </c>
      <c r="V21">
        <f>$G21*INDEX('Future Scaling Factors'!$I$2:$AL$169,MATCH($E21,'Future Scaling Factors'!$F$2:$F$169,0),MATCH(V$1,'Future Scaling Factors'!$I$1:$AL$1,0))</f>
        <v>7.2711512628506425E-6</v>
      </c>
      <c r="W21">
        <f>$G21*INDEX('Future Scaling Factors'!$I$2:$AL$169,MATCH($E21,'Future Scaling Factors'!$F$2:$F$169,0),MATCH(W$1,'Future Scaling Factors'!$I$1:$AL$1,0))</f>
        <v>7.2274356674498841E-6</v>
      </c>
      <c r="X21">
        <f>$G21*INDEX('Future Scaling Factors'!$I$2:$AL$169,MATCH($E21,'Future Scaling Factors'!$F$2:$F$169,0),MATCH(X$1,'Future Scaling Factors'!$I$1:$AL$1,0))</f>
        <v>7.3454425952850711E-6</v>
      </c>
      <c r="Y21">
        <f>$G21*INDEX('Future Scaling Factors'!$I$2:$AL$169,MATCH($E21,'Future Scaling Factors'!$F$2:$F$169,0),MATCH(Y$1,'Future Scaling Factors'!$I$1:$AL$1,0))</f>
        <v>7.3361664338484041E-6</v>
      </c>
      <c r="Z21">
        <f>$G21*INDEX('Future Scaling Factors'!$I$2:$AL$169,MATCH($E21,'Future Scaling Factors'!$F$2:$F$169,0),MATCH(Z$1,'Future Scaling Factors'!$I$1:$AL$1,0))</f>
        <v>7.427879108979052E-6</v>
      </c>
      <c r="AA21">
        <f>$G21*INDEX('Future Scaling Factors'!$I$2:$AL$169,MATCH($E21,'Future Scaling Factors'!$F$2:$F$169,0),MATCH(AA$1,'Future Scaling Factors'!$I$1:$AL$1,0))</f>
        <v>7.5176607248896449E-6</v>
      </c>
      <c r="AB21">
        <f>$G21*INDEX('Future Scaling Factors'!$I$2:$AL$169,MATCH($E21,'Future Scaling Factors'!$F$2:$F$169,0),MATCH(AB$1,'Future Scaling Factors'!$I$1:$AL$1,0))</f>
        <v>7.5547097642189844E-6</v>
      </c>
      <c r="AC21">
        <f>$G21*INDEX('Future Scaling Factors'!$I$2:$AL$169,MATCH($E21,'Future Scaling Factors'!$F$2:$F$169,0),MATCH(AC$1,'Future Scaling Factors'!$I$1:$AL$1,0))</f>
        <v>7.5521855698807219E-6</v>
      </c>
      <c r="AD21">
        <f>$G21*INDEX('Future Scaling Factors'!$I$2:$AL$169,MATCH($E21,'Future Scaling Factors'!$F$2:$F$169,0),MATCH(AD$1,'Future Scaling Factors'!$I$1:$AL$1,0))</f>
        <v>7.5305967996124966E-6</v>
      </c>
      <c r="AE21">
        <f>$G21*INDEX('Future Scaling Factors'!$I$2:$AL$169,MATCH($E21,'Future Scaling Factors'!$F$2:$F$169,0),MATCH(AE$1,'Future Scaling Factors'!$I$1:$AL$1,0))</f>
        <v>7.5524408538875615E-6</v>
      </c>
      <c r="AF21">
        <f>$G21*INDEX('Future Scaling Factors'!$I$2:$AL$169,MATCH($E21,'Future Scaling Factors'!$F$2:$F$169,0),MATCH(AF$1,'Future Scaling Factors'!$I$1:$AL$1,0))</f>
        <v>7.545063735854914E-6</v>
      </c>
      <c r="AG21">
        <f>$G21*INDEX('Future Scaling Factors'!$I$2:$AL$169,MATCH($E21,'Future Scaling Factors'!$F$2:$F$169,0),MATCH(AG$1,'Future Scaling Factors'!$I$1:$AL$1,0))</f>
        <v>7.5474455440639467E-6</v>
      </c>
      <c r="AH21">
        <f>$G21*INDEX('Future Scaling Factors'!$I$2:$AL$169,MATCH($E21,'Future Scaling Factors'!$F$2:$F$169,0),MATCH(AH$1,'Future Scaling Factors'!$I$1:$AL$1,0))</f>
        <v>7.542098902785373E-6</v>
      </c>
      <c r="AI21">
        <f>$G21*INDEX('Future Scaling Factors'!$I$2:$AL$169,MATCH($E21,'Future Scaling Factors'!$F$2:$F$169,0),MATCH(AI$1,'Future Scaling Factors'!$I$1:$AL$1,0))</f>
        <v>7.5541301094443764E-6</v>
      </c>
      <c r="AJ21">
        <f>$G21*INDEX('Future Scaling Factors'!$I$2:$AL$169,MATCH($E21,'Future Scaling Factors'!$F$2:$F$169,0),MATCH(AJ$1,'Future Scaling Factors'!$I$1:$AL$1,0))</f>
        <v>7.5782944678608204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3.8435414121873108E-6</v>
      </c>
      <c r="J22">
        <f>$G22*INDEX('Future Scaling Factors'!$I$2:$AL$169,MATCH($E22,'Future Scaling Factors'!$F$2:$F$169,0),MATCH(J$1,'Future Scaling Factors'!$I$1:$AL$1,0))</f>
        <v>2.8022509026421402E-6</v>
      </c>
      <c r="K22">
        <f>$G22*INDEX('Future Scaling Factors'!$I$2:$AL$169,MATCH($E22,'Future Scaling Factors'!$F$2:$F$169,0),MATCH(K$1,'Future Scaling Factors'!$I$1:$AL$1,0))</f>
        <v>4.024901254758816E-6</v>
      </c>
      <c r="L22">
        <f>$G22*INDEX('Future Scaling Factors'!$I$2:$AL$169,MATCH($E22,'Future Scaling Factors'!$F$2:$F$169,0),MATCH(L$1,'Future Scaling Factors'!$I$1:$AL$1,0))</f>
        <v>4.4251270885275789E-6</v>
      </c>
      <c r="M22">
        <f>$G22*INDEX('Future Scaling Factors'!$I$2:$AL$169,MATCH($E22,'Future Scaling Factors'!$F$2:$F$169,0),MATCH(M$1,'Future Scaling Factors'!$I$1:$AL$1,0))</f>
        <v>4.458820908254577E-6</v>
      </c>
      <c r="N22">
        <f>$G22*INDEX('Future Scaling Factors'!$I$2:$AL$169,MATCH($E22,'Future Scaling Factors'!$F$2:$F$169,0),MATCH(N$1,'Future Scaling Factors'!$I$1:$AL$1,0))</f>
        <v>4.4013657638033442E-6</v>
      </c>
      <c r="O22">
        <f>$G22*INDEX('Future Scaling Factors'!$I$2:$AL$169,MATCH($E22,'Future Scaling Factors'!$F$2:$F$169,0),MATCH(O$1,'Future Scaling Factors'!$I$1:$AL$1,0))</f>
        <v>4.3690930078574124E-6</v>
      </c>
      <c r="P22">
        <f>$G22*INDEX('Future Scaling Factors'!$I$2:$AL$169,MATCH($E22,'Future Scaling Factors'!$F$2:$F$169,0),MATCH(P$1,'Future Scaling Factors'!$I$1:$AL$1,0))</f>
        <v>4.3187408611845648E-6</v>
      </c>
      <c r="Q22">
        <f>$G22*INDEX('Future Scaling Factors'!$I$2:$AL$169,MATCH($E22,'Future Scaling Factors'!$F$2:$F$169,0),MATCH(Q$1,'Future Scaling Factors'!$I$1:$AL$1,0))</f>
        <v>4.4082744983706754E-6</v>
      </c>
      <c r="R22">
        <f>$G22*INDEX('Future Scaling Factors'!$I$2:$AL$169,MATCH($E22,'Future Scaling Factors'!$F$2:$F$169,0),MATCH(R$1,'Future Scaling Factors'!$I$1:$AL$1,0))</f>
        <v>4.3375101077655771E-6</v>
      </c>
      <c r="S22">
        <f>$G22*INDEX('Future Scaling Factors'!$I$2:$AL$169,MATCH($E22,'Future Scaling Factors'!$F$2:$F$169,0),MATCH(S$1,'Future Scaling Factors'!$I$1:$AL$1,0))</f>
        <v>4.3192003727749354E-6</v>
      </c>
      <c r="T22">
        <f>$G22*INDEX('Future Scaling Factors'!$I$2:$AL$169,MATCH($E22,'Future Scaling Factors'!$F$2:$F$169,0),MATCH(T$1,'Future Scaling Factors'!$I$1:$AL$1,0))</f>
        <v>4.3809450128169871E-6</v>
      </c>
      <c r="U22">
        <f>$G22*INDEX('Future Scaling Factors'!$I$2:$AL$169,MATCH($E22,'Future Scaling Factors'!$F$2:$F$169,0),MATCH(U$1,'Future Scaling Factors'!$I$1:$AL$1,0))</f>
        <v>4.5379169121421818E-6</v>
      </c>
      <c r="V22">
        <f>$G22*INDEX('Future Scaling Factors'!$I$2:$AL$169,MATCH($E22,'Future Scaling Factors'!$F$2:$F$169,0),MATCH(V$1,'Future Scaling Factors'!$I$1:$AL$1,0))</f>
        <v>4.6590351974388006E-6</v>
      </c>
      <c r="W22">
        <f>$G22*INDEX('Future Scaling Factors'!$I$2:$AL$169,MATCH($E22,'Future Scaling Factors'!$F$2:$F$169,0),MATCH(W$1,'Future Scaling Factors'!$I$1:$AL$1,0))</f>
        <v>4.1970552519843637E-6</v>
      </c>
      <c r="X22">
        <f>$G22*INDEX('Future Scaling Factors'!$I$2:$AL$169,MATCH($E22,'Future Scaling Factors'!$F$2:$F$169,0),MATCH(X$1,'Future Scaling Factors'!$I$1:$AL$1,0))</f>
        <v>4.3113072956312196E-6</v>
      </c>
      <c r="Y22">
        <f>$G22*INDEX('Future Scaling Factors'!$I$2:$AL$169,MATCH($E22,'Future Scaling Factors'!$F$2:$F$169,0),MATCH(Y$1,'Future Scaling Factors'!$I$1:$AL$1,0))</f>
        <v>4.2558429604961444E-6</v>
      </c>
      <c r="Z22">
        <f>$G22*INDEX('Future Scaling Factors'!$I$2:$AL$169,MATCH($E22,'Future Scaling Factors'!$F$2:$F$169,0),MATCH(Z$1,'Future Scaling Factors'!$I$1:$AL$1,0))</f>
        <v>4.3525728106272405E-6</v>
      </c>
      <c r="AA22">
        <f>$G22*INDEX('Future Scaling Factors'!$I$2:$AL$169,MATCH($E22,'Future Scaling Factors'!$F$2:$F$169,0),MATCH(AA$1,'Future Scaling Factors'!$I$1:$AL$1,0))</f>
        <v>4.4273469381914783E-6</v>
      </c>
      <c r="AB22">
        <f>$G22*INDEX('Future Scaling Factors'!$I$2:$AL$169,MATCH($E22,'Future Scaling Factors'!$F$2:$F$169,0),MATCH(AB$1,'Future Scaling Factors'!$I$1:$AL$1,0))</f>
        <v>4.4314080508022865E-6</v>
      </c>
      <c r="AC22">
        <f>$G22*INDEX('Future Scaling Factors'!$I$2:$AL$169,MATCH($E22,'Future Scaling Factors'!$F$2:$F$169,0),MATCH(AC$1,'Future Scaling Factors'!$I$1:$AL$1,0))</f>
        <v>4.3954379429049006E-6</v>
      </c>
      <c r="AD22">
        <f>$G22*INDEX('Future Scaling Factors'!$I$2:$AL$169,MATCH($E22,'Future Scaling Factors'!$F$2:$F$169,0),MATCH(AD$1,'Future Scaling Factors'!$I$1:$AL$1,0))</f>
        <v>4.3438254578094206E-6</v>
      </c>
      <c r="AE22">
        <f>$G22*INDEX('Future Scaling Factors'!$I$2:$AL$169,MATCH($E22,'Future Scaling Factors'!$F$2:$F$169,0),MATCH(AE$1,'Future Scaling Factors'!$I$1:$AL$1,0))</f>
        <v>4.3389485758532101E-6</v>
      </c>
      <c r="AF22">
        <f>$G22*INDEX('Future Scaling Factors'!$I$2:$AL$169,MATCH($E22,'Future Scaling Factors'!$F$2:$F$169,0),MATCH(AF$1,'Future Scaling Factors'!$I$1:$AL$1,0))</f>
        <v>4.3028259545564647E-6</v>
      </c>
      <c r="AG22">
        <f>$G22*INDEX('Future Scaling Factors'!$I$2:$AL$169,MATCH($E22,'Future Scaling Factors'!$F$2:$F$169,0),MATCH(AG$1,'Future Scaling Factors'!$I$1:$AL$1,0))</f>
        <v>4.280919887514978E-6</v>
      </c>
      <c r="AH22">
        <f>$G22*INDEX('Future Scaling Factors'!$I$2:$AL$169,MATCH($E22,'Future Scaling Factors'!$F$2:$F$169,0),MATCH(AH$1,'Future Scaling Factors'!$I$1:$AL$1,0))</f>
        <v>4.2511700208762845E-6</v>
      </c>
      <c r="AI22">
        <f>$G22*INDEX('Future Scaling Factors'!$I$2:$AL$169,MATCH($E22,'Future Scaling Factors'!$F$2:$F$169,0),MATCH(AI$1,'Future Scaling Factors'!$I$1:$AL$1,0))</f>
        <v>4.2347792639743669E-6</v>
      </c>
      <c r="AJ22">
        <f>$G22*INDEX('Future Scaling Factors'!$I$2:$AL$169,MATCH($E22,'Future Scaling Factors'!$F$2:$F$169,0),MATCH(AJ$1,'Future Scaling Factors'!$I$1:$AL$1,0))</f>
        <v>4.2373391836484728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14780231021881E-6</v>
      </c>
      <c r="C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D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E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F3">
        <f>SUMIFS('Combined Fuel Prices'!J:J,'Combined Fuel Prices'!$C:$C, "Hard Coal",'Combined Fuel Prices'!$AL:$AL,'BFPaT-pretax-electricity'!$A3) * (1-SUMIFS('Tax Percentages'!E:E,'Tax Percentages'!$A:$A,"Hard Coal"))</f>
        <v>1.6076013555821459E-6</v>
      </c>
      <c r="G3">
        <f>SUMIFS('Combined Fuel Prices'!K:K,'Combined Fuel Prices'!$C:$C, "Hard Coal",'Combined Fuel Prices'!$AL:$AL,'BFPaT-pretax-electricity'!$A3) * (1-SUMIFS('Tax Percentages'!F:F,'Tax Percentages'!$A:$A,"Hard Coal"))</f>
        <v>1.4064305808192261E-6</v>
      </c>
      <c r="H3">
        <f>SUMIFS('Combined Fuel Prices'!L:L,'Combined Fuel Prices'!$C:$C, "Hard Coal",'Combined Fuel Prices'!$AL:$AL,'BFPaT-pretax-electricity'!$A3) * (1-SUMIFS('Tax Percentages'!G:G,'Tax Percentages'!$A:$A,"Hard Coal"))</f>
        <v>1.4060910062091176E-6</v>
      </c>
      <c r="I3">
        <f>SUMIFS('Combined Fuel Prices'!M:M,'Combined Fuel Prices'!$C:$C, "Hard Coal",'Combined Fuel Prices'!$AL:$AL,'BFPaT-pretax-electricity'!$A3) * (1-SUMIFS('Tax Percentages'!H:H,'Tax Percentages'!$A:$A,"Hard Coal"))</f>
        <v>1.3866422840501226E-6</v>
      </c>
      <c r="J3">
        <f>SUMIFS('Combined Fuel Prices'!N:N,'Combined Fuel Prices'!$C:$C, "Hard Coal",'Combined Fuel Prices'!$AL:$AL,'BFPaT-pretax-electricity'!$A3) * (1-SUMIFS('Tax Percentages'!I:I,'Tax Percentages'!$A:$A,"Hard Coal"))</f>
        <v>1.2846257196866165E-6</v>
      </c>
      <c r="K3">
        <f>SUMIFS('Combined Fuel Prices'!O:O,'Combined Fuel Prices'!$C:$C, "Hard Coal",'Combined Fuel Prices'!$AL:$AL,'BFPaT-pretax-electricity'!$A3) * (1-SUMIFS('Tax Percentages'!J:J,'Tax Percentages'!$A:$A,"Hard Coal"))</f>
        <v>1.3051892865632527E-6</v>
      </c>
      <c r="L3">
        <f>SUMIFS('Combined Fuel Prices'!P:P,'Combined Fuel Prices'!$C:$C, "Hard Coal",'Combined Fuel Prices'!$AL:$AL,'BFPaT-pretax-electricity'!$A3) * (1-SUMIFS('Tax Percentages'!K:K,'Tax Percentages'!$A:$A,"Hard Coal"))</f>
        <v>1.249499838381594E-6</v>
      </c>
      <c r="M3">
        <f>SUMIFS('Combined Fuel Prices'!Q:Q,'Combined Fuel Prices'!$C:$C, "Hard Coal",'Combined Fuel Prices'!$AL:$AL,'BFPaT-pretax-electricity'!$A3) * (1-SUMIFS('Tax Percentages'!L:L,'Tax Percentages'!$A:$A,"Hard Coal"))</f>
        <v>1.2304844480916471E-6</v>
      </c>
      <c r="N3">
        <f>SUMIFS('Combined Fuel Prices'!R:R,'Combined Fuel Prices'!$C:$C, "Hard Coal",'Combined Fuel Prices'!$AL:$AL,'BFPaT-pretax-electricity'!$A3) * (1-SUMIFS('Tax Percentages'!M:M,'Tax Percentages'!$A:$A,"Hard Coal"))</f>
        <v>1.0490499702735447E-6</v>
      </c>
      <c r="O3">
        <f>SUMIFS('Combined Fuel Prices'!S:S,'Combined Fuel Prices'!$C:$C, "Hard Coal",'Combined Fuel Prices'!$AL:$AL,'BFPaT-pretax-electricity'!$A3) * (1-SUMIFS('Tax Percentages'!N:N,'Tax Percentages'!$A:$A,"Hard Coal"))</f>
        <v>9.7355095266739297E-7</v>
      </c>
      <c r="P3">
        <f>SUMIFS('Combined Fuel Prices'!T:T,'Combined Fuel Prices'!$C:$C, "Hard Coal",'Combined Fuel Prices'!$AL:$AL,'BFPaT-pretax-electricity'!$A3) * (1-SUMIFS('Tax Percentages'!O:O,'Tax Percentages'!$A:$A,"Hard Coal"))</f>
        <v>9.814565017110775E-7</v>
      </c>
      <c r="Q3">
        <f>SUMIFS('Combined Fuel Prices'!U:U,'Combined Fuel Prices'!$C:$C, "Hard Coal",'Combined Fuel Prices'!$AL:$AL,'BFPaT-pretax-electricity'!$A3) * (1-SUMIFS('Tax Percentages'!P:P,'Tax Percentages'!$A:$A,"Hard Coal"))</f>
        <v>9.9279482703374709E-7</v>
      </c>
      <c r="R3">
        <f>SUMIFS('Combined Fuel Prices'!V:V,'Combined Fuel Prices'!$C:$C, "Hard Coal",'Combined Fuel Prices'!$AL:$AL,'BFPaT-pretax-electricity'!$A3) * (1-SUMIFS('Tax Percentages'!Q:Q,'Tax Percentages'!$A:$A,"Hard Coal"))</f>
        <v>9.9430439769028475E-7</v>
      </c>
      <c r="S3">
        <f>SUMIFS('Combined Fuel Prices'!W:W,'Combined Fuel Prices'!$C:$C, "Hard Coal",'Combined Fuel Prices'!$AL:$AL,'BFPaT-pretax-electricity'!$A3) * (1-SUMIFS('Tax Percentages'!R:R,'Tax Percentages'!$A:$A,"Hard Coal"))</f>
        <v>9.7161356527468592E-7</v>
      </c>
      <c r="T3">
        <f>SUMIFS('Combined Fuel Prices'!X:X,'Combined Fuel Prices'!$C:$C, "Hard Coal",'Combined Fuel Prices'!$AL:$AL,'BFPaT-pretax-electricity'!$A3) * (1-SUMIFS('Tax Percentages'!S:S,'Tax Percentages'!$A:$A,"Hard Coal"))</f>
        <v>1.0226372110408873E-6</v>
      </c>
      <c r="U3">
        <f>SUMIFS('Combined Fuel Prices'!Y:Y,'Combined Fuel Prices'!$C:$C, "Hard Coal",'Combined Fuel Prices'!$AL:$AL,'BFPaT-pretax-electricity'!$A3) * (1-SUMIFS('Tax Percentages'!T:T,'Tax Percentages'!$A:$A,"Hard Coal"))</f>
        <v>1.0229807250316234E-6</v>
      </c>
      <c r="V3">
        <f>SUMIFS('Combined Fuel Prices'!Z:Z,'Combined Fuel Prices'!$C:$C, "Hard Coal",'Combined Fuel Prices'!$AL:$AL,'BFPaT-pretax-electricity'!$A3) * (1-SUMIFS('Tax Percentages'!U:U,'Tax Percentages'!$A:$A,"Hard Coal"))</f>
        <v>1.045835435681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0549700714808646E-6</v>
      </c>
      <c r="X3">
        <f>SUMIFS('Combined Fuel Prices'!AB:AB,'Combined Fuel Prices'!$C:$C, "Hard Coal",'Combined Fuel Prices'!$AL:$AL,'BFPaT-pretax-electricity'!$A3) * (1-SUMIFS('Tax Percentages'!W:W,'Tax Percentages'!$A:$A,"Hard Coal"))</f>
        <v>1.0574613357898272E-6</v>
      </c>
      <c r="Y3">
        <f>SUMIFS('Combined Fuel Prices'!AC:AC,'Combined Fuel Prices'!$C:$C, "Hard Coal",'Combined Fuel Prices'!$AL:$AL,'BFPaT-pretax-electricity'!$A3) * (1-SUMIFS('Tax Percentages'!X:X,'Tax Percentages'!$A:$A,"Hard Coal"))</f>
        <v>1.05563897831144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085184297265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701358632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5919072388539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5461237571986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39910607217261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6547675698824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35655645636495E-6</v>
      </c>
      <c r="AG3">
        <f t="shared" ref="AG3:AV9" si="2">AF3</f>
        <v>1.0435655645636495E-6</v>
      </c>
      <c r="AH3">
        <f t="shared" si="2"/>
        <v>1.0435655645636495E-6</v>
      </c>
      <c r="AI3">
        <f t="shared" si="2"/>
        <v>1.0435655645636495E-6</v>
      </c>
      <c r="AJ3">
        <f t="shared" si="2"/>
        <v>1.0435655645636495E-6</v>
      </c>
      <c r="AK3">
        <f t="shared" si="2"/>
        <v>1.0435655645636495E-6</v>
      </c>
      <c r="AL3">
        <f t="shared" si="2"/>
        <v>1.0435655645636495E-6</v>
      </c>
      <c r="AM3">
        <f t="shared" si="2"/>
        <v>1.0435655645636495E-6</v>
      </c>
      <c r="AN3">
        <f t="shared" si="2"/>
        <v>1.0435655645636495E-6</v>
      </c>
      <c r="AO3">
        <f t="shared" si="2"/>
        <v>1.0435655645636495E-6</v>
      </c>
      <c r="AP3">
        <f t="shared" si="2"/>
        <v>1.0435655645636495E-6</v>
      </c>
      <c r="AQ3">
        <f t="shared" si="2"/>
        <v>1.0435655645636495E-6</v>
      </c>
      <c r="AR3">
        <f t="shared" si="2"/>
        <v>1.0435655645636495E-6</v>
      </c>
      <c r="AS3">
        <f t="shared" si="2"/>
        <v>1.0435655645636495E-6</v>
      </c>
      <c r="AT3">
        <f t="shared" si="2"/>
        <v>1.0435655645636495E-6</v>
      </c>
      <c r="AU3">
        <f t="shared" si="2"/>
        <v>1.0435655645636495E-6</v>
      </c>
      <c r="AV3">
        <f t="shared" si="2"/>
        <v>1.0435655645636495E-6</v>
      </c>
      <c r="AW3">
        <f t="shared" si="0"/>
        <v>1.0435655645636495E-6</v>
      </c>
      <c r="AX3">
        <f t="shared" si="0"/>
        <v>1.0435655645636495E-6</v>
      </c>
      <c r="AY3">
        <f t="shared" si="0"/>
        <v>1.0435655645636495E-6</v>
      </c>
      <c r="AZ3">
        <f t="shared" si="0"/>
        <v>1.0435655645636495E-6</v>
      </c>
      <c r="BA3">
        <f t="shared" si="0"/>
        <v>1.0435655645636495E-6</v>
      </c>
      <c r="BB3">
        <f t="shared" si="0"/>
        <v>1.0435655645636495E-6</v>
      </c>
      <c r="BC3">
        <f t="shared" si="0"/>
        <v>1.0435655645636495E-6</v>
      </c>
      <c r="BD3">
        <f t="shared" si="0"/>
        <v>1.0435655645636495E-6</v>
      </c>
      <c r="BE3">
        <f t="shared" si="0"/>
        <v>1.0435655645636495E-6</v>
      </c>
      <c r="BF3">
        <f t="shared" si="0"/>
        <v>1.0435655645636495E-6</v>
      </c>
      <c r="BG3">
        <f t="shared" si="0"/>
        <v>1.0435655645636495E-6</v>
      </c>
      <c r="BH3">
        <f t="shared" si="0"/>
        <v>1.0435655645636495E-6</v>
      </c>
      <c r="BI3">
        <f t="shared" si="0"/>
        <v>1.0435655645636495E-6</v>
      </c>
      <c r="BJ3">
        <f t="shared" si="0"/>
        <v>1.0435655645636495E-6</v>
      </c>
      <c r="BK3">
        <f t="shared" si="0"/>
        <v>1.0435655645636495E-6</v>
      </c>
      <c r="BL3">
        <f t="shared" si="0"/>
        <v>1.0435655645636495E-6</v>
      </c>
      <c r="BM3">
        <f t="shared" si="0"/>
        <v>1.0435655645636495E-6</v>
      </c>
      <c r="BN3">
        <f t="shared" si="0"/>
        <v>1.0435655645636495E-6</v>
      </c>
      <c r="BO3">
        <f t="shared" si="0"/>
        <v>1.0435655645636495E-6</v>
      </c>
      <c r="BP3">
        <f t="shared" si="0"/>
        <v>1.0435655645636495E-6</v>
      </c>
      <c r="BQ3">
        <f t="shared" si="0"/>
        <v>1.0435655645636495E-6</v>
      </c>
      <c r="BR3">
        <f t="shared" si="0"/>
        <v>1.0435655645636495E-6</v>
      </c>
      <c r="BS3">
        <f t="shared" si="0"/>
        <v>1.0435655645636495E-6</v>
      </c>
      <c r="BT3">
        <f t="shared" si="0"/>
        <v>1.0435655645636495E-6</v>
      </c>
      <c r="BU3">
        <f t="shared" si="0"/>
        <v>1.0435655645636495E-6</v>
      </c>
      <c r="BV3">
        <f t="shared" si="0"/>
        <v>1.0435655645636495E-6</v>
      </c>
      <c r="BW3">
        <f t="shared" si="0"/>
        <v>1.0435655645636495E-6</v>
      </c>
      <c r="BX3">
        <f t="shared" si="0"/>
        <v>1.0435655645636495E-6</v>
      </c>
      <c r="BY3">
        <f t="shared" si="0"/>
        <v>1.0435655645636495E-6</v>
      </c>
      <c r="BZ3">
        <f t="shared" si="0"/>
        <v>1.0435655645636495E-6</v>
      </c>
      <c r="CA3">
        <f t="shared" si="0"/>
        <v>1.0435655645636495E-6</v>
      </c>
      <c r="CB3">
        <f t="shared" si="0"/>
        <v>1.0435655645636495E-6</v>
      </c>
      <c r="CC3">
        <f t="shared" si="0"/>
        <v>1.0435655645636495E-6</v>
      </c>
      <c r="CD3">
        <f t="shared" si="0"/>
        <v>1.0435655645636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71931647282408E-5</v>
      </c>
      <c r="F2">
        <f>SUMIFS('Combined Fuel Prices'!J:J,'Combined Fuel Prices'!$C:$C, "Natural gas",'Combined Fuel Prices'!$AL:$AL,'BFPaT-pretax-electricity'!$A2) * (1-SUMIFS('Tax Percentages'!E:E,'Tax Percentages'!$A:$A,"Natural gas"))</f>
        <v>7.176344254687256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307455684299439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3240257968122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4186898030659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27155169512705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188903704364642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5995581531367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2892444212040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0802238020958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061132588370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1925575728680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62124845066325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931422857247064E-5</v>
      </c>
      <c r="S2">
        <f>SUMIFS('Combined Fuel Prices'!W:W,'Combined Fuel Prices'!$C:$C, "Natural gas",'Combined Fuel Prices'!$AL:$AL,'BFPaT-pretax-electricity'!$A2) * (1-SUMIFS('Tax Percentages'!R:R,'Tax Percentages'!$A:$A,"Natural gas"))</f>
        <v>8.4513505340481221E-6</v>
      </c>
      <c r="T2">
        <f>SUMIFS('Combined Fuel Prices'!X:X,'Combined Fuel Prices'!$C:$C, "Natural gas",'Combined Fuel Prices'!$AL:$AL,'BFPaT-pretax-electricity'!$A2) * (1-SUMIFS('Tax Percentages'!S:S,'Tax Percentages'!$A:$A,"Natural gas"))</f>
        <v>8.3989126300017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332760075565781E-6</v>
      </c>
      <c r="V2">
        <f>SUMIFS('Combined Fuel Prices'!Z:Z,'Combined Fuel Prices'!$C:$C, "Natural gas",'Combined Fuel Prices'!$AL:$AL,'BFPaT-pretax-electricity'!$A2) * (1-SUMIFS('Tax Percentages'!U:U,'Tax Percentages'!$A:$A,"Natural gas"))</f>
        <v>8.189558421458189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12648454362807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0202215838176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901970503324000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8025600493461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0404845658619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60953132920740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0924815418991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1105126448520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43173490132611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2949093958809301E-6</v>
      </c>
      <c r="AG2">
        <f>AF2</f>
        <v>7.2949093958809301E-6</v>
      </c>
      <c r="AH2">
        <f t="shared" ref="AH2:CD7" si="0">AG2</f>
        <v>7.2949093958809301E-6</v>
      </c>
      <c r="AI2">
        <f t="shared" si="0"/>
        <v>7.2949093958809301E-6</v>
      </c>
      <c r="AJ2">
        <f t="shared" si="0"/>
        <v>7.2949093958809301E-6</v>
      </c>
      <c r="AK2">
        <f t="shared" si="0"/>
        <v>7.2949093958809301E-6</v>
      </c>
      <c r="AL2">
        <f t="shared" si="0"/>
        <v>7.2949093958809301E-6</v>
      </c>
      <c r="AM2">
        <f t="shared" si="0"/>
        <v>7.2949093958809301E-6</v>
      </c>
      <c r="AN2">
        <f t="shared" si="0"/>
        <v>7.2949093958809301E-6</v>
      </c>
      <c r="AO2">
        <f t="shared" si="0"/>
        <v>7.2949093958809301E-6</v>
      </c>
      <c r="AP2">
        <f t="shared" si="0"/>
        <v>7.2949093958809301E-6</v>
      </c>
      <c r="AQ2">
        <f t="shared" si="0"/>
        <v>7.2949093958809301E-6</v>
      </c>
      <c r="AR2">
        <f t="shared" si="0"/>
        <v>7.2949093958809301E-6</v>
      </c>
      <c r="AS2">
        <f t="shared" si="0"/>
        <v>7.2949093958809301E-6</v>
      </c>
      <c r="AT2">
        <f t="shared" si="0"/>
        <v>7.2949093958809301E-6</v>
      </c>
      <c r="AU2">
        <f t="shared" si="0"/>
        <v>7.2949093958809301E-6</v>
      </c>
      <c r="AV2">
        <f t="shared" si="0"/>
        <v>7.2949093958809301E-6</v>
      </c>
      <c r="AW2">
        <f t="shared" si="0"/>
        <v>7.2949093958809301E-6</v>
      </c>
      <c r="AX2">
        <f t="shared" si="0"/>
        <v>7.2949093958809301E-6</v>
      </c>
      <c r="AY2">
        <f t="shared" si="0"/>
        <v>7.2949093958809301E-6</v>
      </c>
      <c r="AZ2">
        <f t="shared" si="0"/>
        <v>7.2949093958809301E-6</v>
      </c>
      <c r="BA2">
        <f t="shared" si="0"/>
        <v>7.2949093958809301E-6</v>
      </c>
      <c r="BB2">
        <f t="shared" si="0"/>
        <v>7.2949093958809301E-6</v>
      </c>
      <c r="BC2">
        <f t="shared" si="0"/>
        <v>7.2949093958809301E-6</v>
      </c>
      <c r="BD2">
        <f t="shared" si="0"/>
        <v>7.2949093958809301E-6</v>
      </c>
      <c r="BE2">
        <f t="shared" si="0"/>
        <v>7.2949093958809301E-6</v>
      </c>
      <c r="BF2">
        <f t="shared" si="0"/>
        <v>7.2949093958809301E-6</v>
      </c>
      <c r="BG2">
        <f t="shared" si="0"/>
        <v>7.2949093958809301E-6</v>
      </c>
      <c r="BH2">
        <f t="shared" si="0"/>
        <v>7.2949093958809301E-6</v>
      </c>
      <c r="BI2">
        <f t="shared" si="0"/>
        <v>7.2949093958809301E-6</v>
      </c>
      <c r="BJ2">
        <f t="shared" si="0"/>
        <v>7.2949093958809301E-6</v>
      </c>
      <c r="BK2">
        <f t="shared" si="0"/>
        <v>7.2949093958809301E-6</v>
      </c>
      <c r="BL2">
        <f t="shared" si="0"/>
        <v>7.2949093958809301E-6</v>
      </c>
      <c r="BM2">
        <f t="shared" si="0"/>
        <v>7.2949093958809301E-6</v>
      </c>
      <c r="BN2">
        <f t="shared" si="0"/>
        <v>7.2949093958809301E-6</v>
      </c>
      <c r="BO2">
        <f t="shared" si="0"/>
        <v>7.2949093958809301E-6</v>
      </c>
      <c r="BP2">
        <f t="shared" si="0"/>
        <v>7.2949093958809301E-6</v>
      </c>
      <c r="BQ2">
        <f t="shared" si="0"/>
        <v>7.2949093958809301E-6</v>
      </c>
      <c r="BR2">
        <f t="shared" si="0"/>
        <v>7.2949093958809301E-6</v>
      </c>
      <c r="BS2">
        <f t="shared" si="0"/>
        <v>7.2949093958809301E-6</v>
      </c>
      <c r="BT2">
        <f t="shared" si="0"/>
        <v>7.2949093958809301E-6</v>
      </c>
      <c r="BU2">
        <f t="shared" si="0"/>
        <v>7.2949093958809301E-6</v>
      </c>
      <c r="BV2">
        <f t="shared" si="0"/>
        <v>7.2949093958809301E-6</v>
      </c>
      <c r="BW2">
        <f t="shared" si="0"/>
        <v>7.2949093958809301E-6</v>
      </c>
      <c r="BX2">
        <f t="shared" si="0"/>
        <v>7.2949093958809301E-6</v>
      </c>
      <c r="BY2">
        <f t="shared" si="0"/>
        <v>7.2949093958809301E-6</v>
      </c>
      <c r="BZ2">
        <f t="shared" si="0"/>
        <v>7.2949093958809301E-6</v>
      </c>
      <c r="CA2">
        <f t="shared" si="0"/>
        <v>7.2949093958809301E-6</v>
      </c>
      <c r="CB2">
        <f t="shared" si="0"/>
        <v>7.2949093958809301E-6</v>
      </c>
      <c r="CC2">
        <f t="shared" si="0"/>
        <v>7.2949093958809301E-6</v>
      </c>
      <c r="CD2">
        <f t="shared" si="0"/>
        <v>7.2949093958809301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860790488247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429415222789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2067608213221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9759890548128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2296105710372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3867055278513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2281323005680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8603134527961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84879836852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115700294686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891048027130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0208573048480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5199711669192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6210050052984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34450003357737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56162743305341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06344381114084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43255520008792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94210863619154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97183029131631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65975931803529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5072821028218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42383727495326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29636083990193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26667121242277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17483514140468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0273798610227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104124505430035E-6</v>
      </c>
      <c r="AG3">
        <f t="shared" ref="AG3:AV9" si="2">AF3</f>
        <v>2.8104124505430035E-6</v>
      </c>
      <c r="AH3">
        <f t="shared" si="2"/>
        <v>2.8104124505430035E-6</v>
      </c>
      <c r="AI3">
        <f t="shared" si="2"/>
        <v>2.8104124505430035E-6</v>
      </c>
      <c r="AJ3">
        <f t="shared" si="2"/>
        <v>2.8104124505430035E-6</v>
      </c>
      <c r="AK3">
        <f t="shared" si="2"/>
        <v>2.8104124505430035E-6</v>
      </c>
      <c r="AL3">
        <f t="shared" si="2"/>
        <v>2.8104124505430035E-6</v>
      </c>
      <c r="AM3">
        <f t="shared" si="2"/>
        <v>2.8104124505430035E-6</v>
      </c>
      <c r="AN3">
        <f t="shared" si="2"/>
        <v>2.8104124505430035E-6</v>
      </c>
      <c r="AO3">
        <f t="shared" si="2"/>
        <v>2.8104124505430035E-6</v>
      </c>
      <c r="AP3">
        <f t="shared" si="2"/>
        <v>2.8104124505430035E-6</v>
      </c>
      <c r="AQ3">
        <f t="shared" si="2"/>
        <v>2.8104124505430035E-6</v>
      </c>
      <c r="AR3">
        <f t="shared" si="2"/>
        <v>2.8104124505430035E-6</v>
      </c>
      <c r="AS3">
        <f t="shared" si="2"/>
        <v>2.8104124505430035E-6</v>
      </c>
      <c r="AT3">
        <f t="shared" si="2"/>
        <v>2.8104124505430035E-6</v>
      </c>
      <c r="AU3">
        <f t="shared" si="2"/>
        <v>2.8104124505430035E-6</v>
      </c>
      <c r="AV3">
        <f t="shared" si="2"/>
        <v>2.8104124505430035E-6</v>
      </c>
      <c r="AW3">
        <f t="shared" si="0"/>
        <v>2.8104124505430035E-6</v>
      </c>
      <c r="AX3">
        <f t="shared" si="0"/>
        <v>2.8104124505430035E-6</v>
      </c>
      <c r="AY3">
        <f t="shared" si="0"/>
        <v>2.8104124505430035E-6</v>
      </c>
      <c r="AZ3">
        <f t="shared" si="0"/>
        <v>2.8104124505430035E-6</v>
      </c>
      <c r="BA3">
        <f t="shared" si="0"/>
        <v>2.8104124505430035E-6</v>
      </c>
      <c r="BB3">
        <f t="shared" si="0"/>
        <v>2.8104124505430035E-6</v>
      </c>
      <c r="BC3">
        <f t="shared" si="0"/>
        <v>2.8104124505430035E-6</v>
      </c>
      <c r="BD3">
        <f t="shared" si="0"/>
        <v>2.8104124505430035E-6</v>
      </c>
      <c r="BE3">
        <f t="shared" si="0"/>
        <v>2.8104124505430035E-6</v>
      </c>
      <c r="BF3">
        <f t="shared" si="0"/>
        <v>2.8104124505430035E-6</v>
      </c>
      <c r="BG3">
        <f t="shared" si="0"/>
        <v>2.8104124505430035E-6</v>
      </c>
      <c r="BH3">
        <f t="shared" si="0"/>
        <v>2.8104124505430035E-6</v>
      </c>
      <c r="BI3">
        <f t="shared" si="0"/>
        <v>2.8104124505430035E-6</v>
      </c>
      <c r="BJ3">
        <f t="shared" si="0"/>
        <v>2.8104124505430035E-6</v>
      </c>
      <c r="BK3">
        <f t="shared" si="0"/>
        <v>2.8104124505430035E-6</v>
      </c>
      <c r="BL3">
        <f t="shared" si="0"/>
        <v>2.8104124505430035E-6</v>
      </c>
      <c r="BM3">
        <f t="shared" si="0"/>
        <v>2.8104124505430035E-6</v>
      </c>
      <c r="BN3">
        <f t="shared" si="0"/>
        <v>2.8104124505430035E-6</v>
      </c>
      <c r="BO3">
        <f t="shared" si="0"/>
        <v>2.8104124505430035E-6</v>
      </c>
      <c r="BP3">
        <f t="shared" si="0"/>
        <v>2.8104124505430035E-6</v>
      </c>
      <c r="BQ3">
        <f t="shared" si="0"/>
        <v>2.8104124505430035E-6</v>
      </c>
      <c r="BR3">
        <f t="shared" si="0"/>
        <v>2.8104124505430035E-6</v>
      </c>
      <c r="BS3">
        <f t="shared" si="0"/>
        <v>2.8104124505430035E-6</v>
      </c>
      <c r="BT3">
        <f t="shared" si="0"/>
        <v>2.8104124505430035E-6</v>
      </c>
      <c r="BU3">
        <f t="shared" si="0"/>
        <v>2.8104124505430035E-6</v>
      </c>
      <c r="BV3">
        <f t="shared" si="0"/>
        <v>2.8104124505430035E-6</v>
      </c>
      <c r="BW3">
        <f t="shared" si="0"/>
        <v>2.8104124505430035E-6</v>
      </c>
      <c r="BX3">
        <f t="shared" si="0"/>
        <v>2.8104124505430035E-6</v>
      </c>
      <c r="BY3">
        <f t="shared" si="0"/>
        <v>2.8104124505430035E-6</v>
      </c>
      <c r="BZ3">
        <f t="shared" si="0"/>
        <v>2.8104124505430035E-6</v>
      </c>
      <c r="CA3">
        <f t="shared" si="0"/>
        <v>2.8104124505430035E-6</v>
      </c>
      <c r="CB3">
        <f t="shared" si="0"/>
        <v>2.8104124505430035E-6</v>
      </c>
      <c r="CC3">
        <f t="shared" si="0"/>
        <v>2.8104124505430035E-6</v>
      </c>
      <c r="CD3">
        <f t="shared" si="0"/>
        <v>2.8104124505430035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7891356718438495E-6</v>
      </c>
      <c r="F4">
        <f>SUMIFS('Combined Fuel Prices'!J:J,'Combined Fuel Prices'!$C:$C, "Natural gas",'Combined Fuel Prices'!$AL:$AL,'BFPaT-pretax-electricity'!$A4) * (1-SUMIFS('Tax Percentages'!E:E,'Tax Percentages'!$A:$A,"Natural gas"))</f>
        <v>4.95890352418435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1225231823099112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307685773508253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90393645623586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88720195172344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3160986181692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42505978452726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8009459912854922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7572030730854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643319136775826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752583340354217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303630723645394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44695733024683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3762444530155631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7042581103818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806125791848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1629732762388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8169318470600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98449050703520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78672469705251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40243204990654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402887162738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512269193371094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91715835047554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63646172595487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450394675405015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4480944271587863E-6</v>
      </c>
      <c r="AG4">
        <f t="shared" si="2"/>
        <v>8.4480944271587863E-6</v>
      </c>
      <c r="AH4">
        <f t="shared" si="0"/>
        <v>8.4480944271587863E-6</v>
      </c>
      <c r="AI4">
        <f t="shared" si="0"/>
        <v>8.4480944271587863E-6</v>
      </c>
      <c r="AJ4">
        <f t="shared" si="0"/>
        <v>8.4480944271587863E-6</v>
      </c>
      <c r="AK4">
        <f t="shared" si="0"/>
        <v>8.4480944271587863E-6</v>
      </c>
      <c r="AL4">
        <f t="shared" si="0"/>
        <v>8.4480944271587863E-6</v>
      </c>
      <c r="AM4">
        <f t="shared" si="0"/>
        <v>8.4480944271587863E-6</v>
      </c>
      <c r="AN4">
        <f t="shared" si="0"/>
        <v>8.4480944271587863E-6</v>
      </c>
      <c r="AO4">
        <f t="shared" si="0"/>
        <v>8.4480944271587863E-6</v>
      </c>
      <c r="AP4">
        <f t="shared" si="0"/>
        <v>8.4480944271587863E-6</v>
      </c>
      <c r="AQ4">
        <f t="shared" si="0"/>
        <v>8.4480944271587863E-6</v>
      </c>
      <c r="AR4">
        <f t="shared" si="0"/>
        <v>8.4480944271587863E-6</v>
      </c>
      <c r="AS4">
        <f t="shared" si="0"/>
        <v>8.4480944271587863E-6</v>
      </c>
      <c r="AT4">
        <f t="shared" si="0"/>
        <v>8.4480944271587863E-6</v>
      </c>
      <c r="AU4">
        <f t="shared" si="0"/>
        <v>8.4480944271587863E-6</v>
      </c>
      <c r="AV4">
        <f t="shared" si="0"/>
        <v>8.4480944271587863E-6</v>
      </c>
      <c r="AW4">
        <f t="shared" si="0"/>
        <v>8.4480944271587863E-6</v>
      </c>
      <c r="AX4">
        <f t="shared" si="0"/>
        <v>8.4480944271587863E-6</v>
      </c>
      <c r="AY4">
        <f t="shared" si="0"/>
        <v>8.4480944271587863E-6</v>
      </c>
      <c r="AZ4">
        <f t="shared" si="0"/>
        <v>8.4480944271587863E-6</v>
      </c>
      <c r="BA4">
        <f t="shared" si="0"/>
        <v>8.4480944271587863E-6</v>
      </c>
      <c r="BB4">
        <f t="shared" si="0"/>
        <v>8.4480944271587863E-6</v>
      </c>
      <c r="BC4">
        <f t="shared" si="0"/>
        <v>8.4480944271587863E-6</v>
      </c>
      <c r="BD4">
        <f t="shared" si="0"/>
        <v>8.4480944271587863E-6</v>
      </c>
      <c r="BE4">
        <f t="shared" si="0"/>
        <v>8.4480944271587863E-6</v>
      </c>
      <c r="BF4">
        <f t="shared" si="0"/>
        <v>8.4480944271587863E-6</v>
      </c>
      <c r="BG4">
        <f t="shared" si="0"/>
        <v>8.4480944271587863E-6</v>
      </c>
      <c r="BH4">
        <f t="shared" si="0"/>
        <v>8.4480944271587863E-6</v>
      </c>
      <c r="BI4">
        <f t="shared" si="0"/>
        <v>8.4480944271587863E-6</v>
      </c>
      <c r="BJ4">
        <f t="shared" si="0"/>
        <v>8.4480944271587863E-6</v>
      </c>
      <c r="BK4">
        <f t="shared" si="0"/>
        <v>8.4480944271587863E-6</v>
      </c>
      <c r="BL4">
        <f t="shared" si="0"/>
        <v>8.4480944271587863E-6</v>
      </c>
      <c r="BM4">
        <f t="shared" si="0"/>
        <v>8.4480944271587863E-6</v>
      </c>
      <c r="BN4">
        <f t="shared" si="0"/>
        <v>8.4480944271587863E-6</v>
      </c>
      <c r="BO4">
        <f t="shared" si="0"/>
        <v>8.4480944271587863E-6</v>
      </c>
      <c r="BP4">
        <f t="shared" si="0"/>
        <v>8.4480944271587863E-6</v>
      </c>
      <c r="BQ4">
        <f t="shared" si="0"/>
        <v>8.4480944271587863E-6</v>
      </c>
      <c r="BR4">
        <f t="shared" si="0"/>
        <v>8.4480944271587863E-6</v>
      </c>
      <c r="BS4">
        <f t="shared" si="0"/>
        <v>8.4480944271587863E-6</v>
      </c>
      <c r="BT4">
        <f t="shared" si="0"/>
        <v>8.4480944271587863E-6</v>
      </c>
      <c r="BU4">
        <f t="shared" si="0"/>
        <v>8.4480944271587863E-6</v>
      </c>
      <c r="BV4">
        <f t="shared" si="0"/>
        <v>8.4480944271587863E-6</v>
      </c>
      <c r="BW4">
        <f t="shared" si="0"/>
        <v>8.4480944271587863E-6</v>
      </c>
      <c r="BX4">
        <f t="shared" si="0"/>
        <v>8.4480944271587863E-6</v>
      </c>
      <c r="BY4">
        <f t="shared" si="0"/>
        <v>8.4480944271587863E-6</v>
      </c>
      <c r="BZ4">
        <f t="shared" si="0"/>
        <v>8.4480944271587863E-6</v>
      </c>
      <c r="CA4">
        <f t="shared" si="0"/>
        <v>8.4480944271587863E-6</v>
      </c>
      <c r="CB4">
        <f t="shared" si="0"/>
        <v>8.4480944271587863E-6</v>
      </c>
      <c r="CC4">
        <f t="shared" si="0"/>
        <v>8.4480944271587863E-6</v>
      </c>
      <c r="CD4">
        <f t="shared" si="0"/>
        <v>8.4480944271587863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5871565955988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75961921712736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5434524709502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36486288423303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85495007119695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401924695564464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5498295875555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81744180485734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11973666910003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090446389462201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824125545214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222207209320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00542628195147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76712976976798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35970042063291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45952498805685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37307116346712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2278332956847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064597955971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40989500252092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3863695112883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185162172388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3887487582320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3199940181677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034219247067597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29236177395967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4044926200215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29704440462843E-6</v>
      </c>
      <c r="AG5">
        <f t="shared" si="2"/>
        <v>7.0629704440462843E-6</v>
      </c>
      <c r="AH5">
        <f t="shared" si="0"/>
        <v>7.0629704440462843E-6</v>
      </c>
      <c r="AI5">
        <f t="shared" si="0"/>
        <v>7.0629704440462843E-6</v>
      </c>
      <c r="AJ5">
        <f t="shared" si="0"/>
        <v>7.0629704440462843E-6</v>
      </c>
      <c r="AK5">
        <f t="shared" si="0"/>
        <v>7.0629704440462843E-6</v>
      </c>
      <c r="AL5">
        <f t="shared" si="0"/>
        <v>7.0629704440462843E-6</v>
      </c>
      <c r="AM5">
        <f t="shared" si="0"/>
        <v>7.0629704440462843E-6</v>
      </c>
      <c r="AN5">
        <f t="shared" si="0"/>
        <v>7.0629704440462843E-6</v>
      </c>
      <c r="AO5">
        <f t="shared" si="0"/>
        <v>7.0629704440462843E-6</v>
      </c>
      <c r="AP5">
        <f t="shared" si="0"/>
        <v>7.0629704440462843E-6</v>
      </c>
      <c r="AQ5">
        <f t="shared" si="0"/>
        <v>7.0629704440462843E-6</v>
      </c>
      <c r="AR5">
        <f t="shared" si="0"/>
        <v>7.0629704440462843E-6</v>
      </c>
      <c r="AS5">
        <f t="shared" si="0"/>
        <v>7.0629704440462843E-6</v>
      </c>
      <c r="AT5">
        <f t="shared" si="0"/>
        <v>7.0629704440462843E-6</v>
      </c>
      <c r="AU5">
        <f t="shared" si="0"/>
        <v>7.0629704440462843E-6</v>
      </c>
      <c r="AV5">
        <f t="shared" si="0"/>
        <v>7.0629704440462843E-6</v>
      </c>
      <c r="AW5">
        <f t="shared" si="0"/>
        <v>7.0629704440462843E-6</v>
      </c>
      <c r="AX5">
        <f t="shared" si="0"/>
        <v>7.0629704440462843E-6</v>
      </c>
      <c r="AY5">
        <f t="shared" si="0"/>
        <v>7.0629704440462843E-6</v>
      </c>
      <c r="AZ5">
        <f t="shared" si="0"/>
        <v>7.0629704440462843E-6</v>
      </c>
      <c r="BA5">
        <f t="shared" si="0"/>
        <v>7.0629704440462843E-6</v>
      </c>
      <c r="BB5">
        <f t="shared" si="0"/>
        <v>7.0629704440462843E-6</v>
      </c>
      <c r="BC5">
        <f t="shared" si="0"/>
        <v>7.0629704440462843E-6</v>
      </c>
      <c r="BD5">
        <f t="shared" si="0"/>
        <v>7.0629704440462843E-6</v>
      </c>
      <c r="BE5">
        <f t="shared" si="0"/>
        <v>7.0629704440462843E-6</v>
      </c>
      <c r="BF5">
        <f t="shared" si="0"/>
        <v>7.0629704440462843E-6</v>
      </c>
      <c r="BG5">
        <f t="shared" si="0"/>
        <v>7.0629704440462843E-6</v>
      </c>
      <c r="BH5">
        <f t="shared" si="0"/>
        <v>7.0629704440462843E-6</v>
      </c>
      <c r="BI5">
        <f t="shared" si="0"/>
        <v>7.0629704440462843E-6</v>
      </c>
      <c r="BJ5">
        <f t="shared" si="0"/>
        <v>7.0629704440462843E-6</v>
      </c>
      <c r="BK5">
        <f t="shared" si="0"/>
        <v>7.0629704440462843E-6</v>
      </c>
      <c r="BL5">
        <f t="shared" si="0"/>
        <v>7.0629704440462843E-6</v>
      </c>
      <c r="BM5">
        <f t="shared" si="0"/>
        <v>7.0629704440462843E-6</v>
      </c>
      <c r="BN5">
        <f t="shared" si="0"/>
        <v>7.0629704440462843E-6</v>
      </c>
      <c r="BO5">
        <f t="shared" si="0"/>
        <v>7.0629704440462843E-6</v>
      </c>
      <c r="BP5">
        <f t="shared" si="0"/>
        <v>7.0629704440462843E-6</v>
      </c>
      <c r="BQ5">
        <f t="shared" si="0"/>
        <v>7.0629704440462843E-6</v>
      </c>
      <c r="BR5">
        <f t="shared" si="0"/>
        <v>7.0629704440462843E-6</v>
      </c>
      <c r="BS5">
        <f t="shared" si="0"/>
        <v>7.0629704440462843E-6</v>
      </c>
      <c r="BT5">
        <f t="shared" si="0"/>
        <v>7.0629704440462843E-6</v>
      </c>
      <c r="BU5">
        <f t="shared" si="0"/>
        <v>7.0629704440462843E-6</v>
      </c>
      <c r="BV5">
        <f t="shared" si="0"/>
        <v>7.0629704440462843E-6</v>
      </c>
      <c r="BW5">
        <f t="shared" si="0"/>
        <v>7.0629704440462843E-6</v>
      </c>
      <c r="BX5">
        <f t="shared" si="0"/>
        <v>7.0629704440462843E-6</v>
      </c>
      <c r="BY5">
        <f t="shared" si="0"/>
        <v>7.0629704440462843E-6</v>
      </c>
      <c r="BZ5">
        <f t="shared" si="0"/>
        <v>7.0629704440462843E-6</v>
      </c>
      <c r="CA5">
        <f t="shared" si="0"/>
        <v>7.0629704440462843E-6</v>
      </c>
      <c r="CB5">
        <f t="shared" si="0"/>
        <v>7.0629704440462843E-6</v>
      </c>
      <c r="CC5">
        <f t="shared" si="0"/>
        <v>7.0629704440462843E-6</v>
      </c>
      <c r="CD5">
        <f t="shared" si="0"/>
        <v>7.0629704440462843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2180596158573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16978412624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1207969435216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24218446507703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55621086493265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2072891864716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19946833231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50664826240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08511832481469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425594204375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54947474262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8304075194543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2933856211651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2220804012961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1655494849426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813839952829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6445639182406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6597859504587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262873463944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00723033477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9654816278736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8445326678379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439000726951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1023378964662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8981733516395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2090459456697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46814274024109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492001191603767E-6</v>
      </c>
      <c r="AG6">
        <f t="shared" si="2"/>
        <v>3.9492001191603767E-6</v>
      </c>
      <c r="AH6">
        <f t="shared" si="0"/>
        <v>3.9492001191603767E-6</v>
      </c>
      <c r="AI6">
        <f t="shared" si="0"/>
        <v>3.9492001191603767E-6</v>
      </c>
      <c r="AJ6">
        <f t="shared" si="0"/>
        <v>3.9492001191603767E-6</v>
      </c>
      <c r="AK6">
        <f t="shared" si="0"/>
        <v>3.9492001191603767E-6</v>
      </c>
      <c r="AL6">
        <f t="shared" si="0"/>
        <v>3.9492001191603767E-6</v>
      </c>
      <c r="AM6">
        <f t="shared" si="0"/>
        <v>3.9492001191603767E-6</v>
      </c>
      <c r="AN6">
        <f t="shared" si="0"/>
        <v>3.9492001191603767E-6</v>
      </c>
      <c r="AO6">
        <f t="shared" si="0"/>
        <v>3.9492001191603767E-6</v>
      </c>
      <c r="AP6">
        <f t="shared" si="0"/>
        <v>3.9492001191603767E-6</v>
      </c>
      <c r="AQ6">
        <f t="shared" si="0"/>
        <v>3.9492001191603767E-6</v>
      </c>
      <c r="AR6">
        <f t="shared" si="0"/>
        <v>3.9492001191603767E-6</v>
      </c>
      <c r="AS6">
        <f t="shared" si="0"/>
        <v>3.9492001191603767E-6</v>
      </c>
      <c r="AT6">
        <f t="shared" si="0"/>
        <v>3.9492001191603767E-6</v>
      </c>
      <c r="AU6">
        <f t="shared" si="0"/>
        <v>3.9492001191603767E-6</v>
      </c>
      <c r="AV6">
        <f t="shared" si="0"/>
        <v>3.9492001191603767E-6</v>
      </c>
      <c r="AW6">
        <f t="shared" si="0"/>
        <v>3.9492001191603767E-6</v>
      </c>
      <c r="AX6">
        <f t="shared" si="0"/>
        <v>3.9492001191603767E-6</v>
      </c>
      <c r="AY6">
        <f t="shared" si="0"/>
        <v>3.9492001191603767E-6</v>
      </c>
      <c r="AZ6">
        <f t="shared" si="0"/>
        <v>3.9492001191603767E-6</v>
      </c>
      <c r="BA6">
        <f t="shared" si="0"/>
        <v>3.9492001191603767E-6</v>
      </c>
      <c r="BB6">
        <f t="shared" si="0"/>
        <v>3.9492001191603767E-6</v>
      </c>
      <c r="BC6">
        <f t="shared" si="0"/>
        <v>3.9492001191603767E-6</v>
      </c>
      <c r="BD6">
        <f t="shared" si="0"/>
        <v>3.9492001191603767E-6</v>
      </c>
      <c r="BE6">
        <f t="shared" si="0"/>
        <v>3.9492001191603767E-6</v>
      </c>
      <c r="BF6">
        <f t="shared" si="0"/>
        <v>3.9492001191603767E-6</v>
      </c>
      <c r="BG6">
        <f t="shared" si="0"/>
        <v>3.9492001191603767E-6</v>
      </c>
      <c r="BH6">
        <f t="shared" si="0"/>
        <v>3.9492001191603767E-6</v>
      </c>
      <c r="BI6">
        <f t="shared" si="0"/>
        <v>3.9492001191603767E-6</v>
      </c>
      <c r="BJ6">
        <f t="shared" si="0"/>
        <v>3.9492001191603767E-6</v>
      </c>
      <c r="BK6">
        <f t="shared" si="0"/>
        <v>3.9492001191603767E-6</v>
      </c>
      <c r="BL6">
        <f t="shared" si="0"/>
        <v>3.9492001191603767E-6</v>
      </c>
      <c r="BM6">
        <f t="shared" si="0"/>
        <v>3.9492001191603767E-6</v>
      </c>
      <c r="BN6">
        <f t="shared" si="0"/>
        <v>3.9492001191603767E-6</v>
      </c>
      <c r="BO6">
        <f t="shared" si="0"/>
        <v>3.9492001191603767E-6</v>
      </c>
      <c r="BP6">
        <f t="shared" si="0"/>
        <v>3.9492001191603767E-6</v>
      </c>
      <c r="BQ6">
        <f t="shared" si="0"/>
        <v>3.9492001191603767E-6</v>
      </c>
      <c r="BR6">
        <f t="shared" si="0"/>
        <v>3.9492001191603767E-6</v>
      </c>
      <c r="BS6">
        <f t="shared" si="0"/>
        <v>3.9492001191603767E-6</v>
      </c>
      <c r="BT6">
        <f t="shared" si="0"/>
        <v>3.9492001191603767E-6</v>
      </c>
      <c r="BU6">
        <f t="shared" si="0"/>
        <v>3.9492001191603767E-6</v>
      </c>
      <c r="BV6">
        <f t="shared" si="0"/>
        <v>3.9492001191603767E-6</v>
      </c>
      <c r="BW6">
        <f t="shared" si="0"/>
        <v>3.9492001191603767E-6</v>
      </c>
      <c r="BX6">
        <f t="shared" si="0"/>
        <v>3.9492001191603767E-6</v>
      </c>
      <c r="BY6">
        <f t="shared" si="0"/>
        <v>3.9492001191603767E-6</v>
      </c>
      <c r="BZ6">
        <f t="shared" si="0"/>
        <v>3.9492001191603767E-6</v>
      </c>
      <c r="CA6">
        <f t="shared" si="0"/>
        <v>3.9492001191603767E-6</v>
      </c>
      <c r="CB6">
        <f t="shared" si="0"/>
        <v>3.9492001191603767E-6</v>
      </c>
      <c r="CC6">
        <f t="shared" si="0"/>
        <v>3.9492001191603767E-6</v>
      </c>
      <c r="CD6">
        <f t="shared" si="0"/>
        <v>3.9492001191603767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2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2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2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3">BF7</f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  <c r="CD7">
        <f t="shared" si="3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2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  <c r="CD8">
        <f t="shared" si="3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2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  <c r="CD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65719481861459E-7</v>
      </c>
      <c r="C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D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E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F3">
        <f>SUMIFS('Combined Fuel Prices'!J:J,'Combined Fuel Prices'!$C:$C, "Hard Coal",'Combined Fuel Prices'!$AL:$AL,'BFPaT-pretax-electricity'!$A3) * (SUMIFS('Tax Percentages'!E:E,'Tax Percentages'!$A:$A,"Hard Coal"))</f>
        <v>1.1729280276779607E-7</v>
      </c>
      <c r="G3">
        <f>SUMIFS('Combined Fuel Prices'!K:K,'Combined Fuel Prices'!$C:$C, "Hard Coal",'Combined Fuel Prices'!$AL:$AL,'BFPaT-pretax-electricity'!$A3) * (SUMIFS('Tax Percentages'!F:F,'Tax Percentages'!$A:$A,"Hard Coal"))</f>
        <v>1.0261510675505084E-7</v>
      </c>
      <c r="H3">
        <f>SUMIFS('Combined Fuel Prices'!L:L,'Combined Fuel Prices'!$C:$C, "Hard Coal",'Combined Fuel Prices'!$AL:$AL,'BFPaT-pretax-electricity'!$A3) * (SUMIFS('Tax Percentages'!G:G,'Tax Percentages'!$A:$A,"Hard Coal"))</f>
        <v>1.0259033092512876E-7</v>
      </c>
      <c r="I3">
        <f>SUMIFS('Combined Fuel Prices'!M:M,'Combined Fuel Prices'!$C:$C, "Hard Coal",'Combined Fuel Prices'!$AL:$AL,'BFPaT-pretax-electricity'!$A3) * (SUMIFS('Tax Percentages'!H:H,'Tax Percentages'!$A:$A,"Hard Coal"))</f>
        <v>1.0117132544571712E-7</v>
      </c>
      <c r="J3">
        <f>SUMIFS('Combined Fuel Prices'!N:N,'Combined Fuel Prices'!$C:$C, "Hard Coal",'Combined Fuel Prices'!$AL:$AL,'BFPaT-pretax-electricity'!$A3) * (SUMIFS('Tax Percentages'!I:I,'Tax Percentages'!$A:$A,"Hard Coal"))</f>
        <v>9.3728056801169457E-8</v>
      </c>
      <c r="K3">
        <f>SUMIFS('Combined Fuel Prices'!O:O,'Combined Fuel Prices'!$C:$C, "Hard Coal",'Combined Fuel Prices'!$AL:$AL,'BFPaT-pretax-electricity'!$A3) * (SUMIFS('Tax Percentages'!J:J,'Tax Percentages'!$A:$A,"Hard Coal"))</f>
        <v>9.5228402882297417E-8</v>
      </c>
      <c r="L3">
        <f>SUMIFS('Combined Fuel Prices'!P:P,'Combined Fuel Prices'!$C:$C, "Hard Coal",'Combined Fuel Prices'!$AL:$AL,'BFPaT-pretax-electricity'!$A3) * (SUMIFS('Tax Percentages'!K:K,'Tax Percentages'!$A:$A,"Hard Coal"))</f>
        <v>9.1165224259601293E-8</v>
      </c>
      <c r="M3">
        <f>SUMIFS('Combined Fuel Prices'!Q:Q,'Combined Fuel Prices'!$C:$C, "Hard Coal",'Combined Fuel Prices'!$AL:$AL,'BFPaT-pretax-electricity'!$A3) * (SUMIFS('Tax Percentages'!L:L,'Tax Percentages'!$A:$A,"Hard Coal"))</f>
        <v>8.9777835268489283E-8</v>
      </c>
      <c r="N3">
        <f>SUMIFS('Combined Fuel Prices'!R:R,'Combined Fuel Prices'!$C:$C, "Hard Coal",'Combined Fuel Prices'!$AL:$AL,'BFPaT-pretax-electricity'!$A3) * (SUMIFS('Tax Percentages'!M:M,'Tax Percentages'!$A:$A,"Hard Coal"))</f>
        <v>7.6540126586481817E-8</v>
      </c>
      <c r="O3">
        <f>SUMIFS('Combined Fuel Prices'!S:S,'Combined Fuel Prices'!$C:$C, "Hard Coal",'Combined Fuel Prices'!$AL:$AL,'BFPaT-pretax-electricity'!$A3) * (SUMIFS('Tax Percentages'!N:N,'Tax Percentages'!$A:$A,"Hard Coal"))</f>
        <v>7.1031614572299055E-8</v>
      </c>
      <c r="P3">
        <f>SUMIFS('Combined Fuel Prices'!T:T,'Combined Fuel Prices'!$C:$C, "Hard Coal",'Combined Fuel Prices'!$AL:$AL,'BFPaT-pretax-electricity'!$A3) * (SUMIFS('Tax Percentages'!O:O,'Tax Percentages'!$A:$A,"Hard Coal"))</f>
        <v>7.1608414287932699E-8</v>
      </c>
      <c r="Q3">
        <f>SUMIFS('Combined Fuel Prices'!U:U,'Combined Fuel Prices'!$C:$C, "Hard Coal",'Combined Fuel Prices'!$AL:$AL,'BFPaT-pretax-electricity'!$A3) * (SUMIFS('Tax Percentages'!P:P,'Tax Percentages'!$A:$A,"Hard Coal"))</f>
        <v>7.2435674075423608E-8</v>
      </c>
      <c r="R3">
        <f>SUMIFS('Combined Fuel Prices'!V:V,'Combined Fuel Prices'!$C:$C, "Hard Coal",'Combined Fuel Prices'!$AL:$AL,'BFPaT-pretax-electricity'!$A3) * (SUMIFS('Tax Percentages'!Q:Q,'Tax Percentages'!$A:$A,"Hard Coal"))</f>
        <v>7.2545814423754695E-8</v>
      </c>
      <c r="S3">
        <f>SUMIFS('Combined Fuel Prices'!W:W,'Combined Fuel Prices'!$C:$C, "Hard Coal",'Combined Fuel Prices'!$AL:$AL,'BFPaT-pretax-electricity'!$A3) * (SUMIFS('Tax Percentages'!R:R,'Tax Percentages'!$A:$A,"Hard Coal"))</f>
        <v>7.0890260127337611E-8</v>
      </c>
      <c r="T3">
        <f>SUMIFS('Combined Fuel Prices'!X:X,'Combined Fuel Prices'!$C:$C, "Hard Coal",'Combined Fuel Prices'!$AL:$AL,'BFPaT-pretax-electricity'!$A3) * (SUMIFS('Tax Percentages'!S:S,'Tax Percentages'!$A:$A,"Hard Coal"))</f>
        <v>7.4613015397833001E-8</v>
      </c>
      <c r="U3">
        <f>SUMIFS('Combined Fuel Prices'!Y:Y,'Combined Fuel Prices'!$C:$C, "Hard Coal",'Combined Fuel Prices'!$AL:$AL,'BFPaT-pretax-electricity'!$A3) * (SUMIFS('Tax Percentages'!T:T,'Tax Percentages'!$A:$A,"Hard Coal"))</f>
        <v>7.4638078650375959E-8</v>
      </c>
      <c r="V3">
        <f>SUMIFS('Combined Fuel Prices'!Z:Z,'Combined Fuel Prices'!$C:$C, "Hard Coal",'Combined Fuel Prices'!$AL:$AL,'BFPaT-pretax-electricity'!$A3) * (SUMIFS('Tax Percentages'!U:U,'Tax Percentages'!$A:$A,"Hard Coal"))</f>
        <v>7.6305589727822708E-8</v>
      </c>
      <c r="W3">
        <f>SUMIFS('Combined Fuel Prices'!AA:AA,'Combined Fuel Prices'!$C:$C, "Hard Coal",'Combined Fuel Prices'!$AL:$AL,'BFPaT-pretax-electricity'!$A3) * (SUMIFS('Tax Percentages'!V:V,'Tax Percentages'!$A:$A,"Hard Coal"))</f>
        <v>7.6972065301178969E-8</v>
      </c>
      <c r="X3">
        <f>SUMIFS('Combined Fuel Prices'!AB:AB,'Combined Fuel Prices'!$C:$C, "Hard Coal",'Combined Fuel Prices'!$AL:$AL,'BFPaT-pretax-electricity'!$A3) * (SUMIFS('Tax Percentages'!W:W,'Tax Percentages'!$A:$A,"Hard Coal"))</f>
        <v>7.7153831366639773E-8</v>
      </c>
      <c r="Y3">
        <f>SUMIFS('Combined Fuel Prices'!AC:AC,'Combined Fuel Prices'!$C:$C, "Hard Coal",'Combined Fuel Prices'!$AL:$AL,'BFPaT-pretax-electricity'!$A3) * (SUMIFS('Tax Percentages'!X:X,'Tax Percentages'!$A:$A,"Hard Coal"))</f>
        <v>7.7020869662208757E-8</v>
      </c>
      <c r="Z3">
        <f>SUMIFS('Combined Fuel Prices'!AD:AD,'Combined Fuel Prices'!$C:$C, "Hard Coal",'Combined Fuel Prices'!$AL:$AL,'BFPaT-pretax-electricity'!$A3) * (SUMIFS('Tax Percentages'!Y:Y,'Tax Percentages'!$A:$A,"Hard Coal"))</f>
        <v>7.6671593693284099E-8</v>
      </c>
      <c r="AA3">
        <f>SUMIFS('Combined Fuel Prices'!AE:AE,'Combined Fuel Prices'!$C:$C, "Hard Coal",'Combined Fuel Prices'!$AL:$AL,'BFPaT-pretax-electricity'!$A3) * (SUMIFS('Tax Percentages'!Z:Z,'Tax Percentages'!$A:$A,"Hard Coal"))</f>
        <v>7.666061414916551E-8</v>
      </c>
      <c r="AB3">
        <f>SUMIFS('Combined Fuel Prices'!AF:AF,'Combined Fuel Prices'!$C:$C, "Hard Coal",'Combined Fuel Prices'!$AL:$AL,'BFPaT-pretax-electricity'!$A3) * (SUMIFS('Tax Percentages'!AA:AA,'Tax Percentages'!$A:$A,"Hard Coal"))</f>
        <v>7.728000989721738E-8</v>
      </c>
      <c r="AC3">
        <f>SUMIFS('Combined Fuel Prices'!AG:AG,'Combined Fuel Prices'!$C:$C, "Hard Coal",'Combined Fuel Prices'!$AL:$AL,'BFPaT-pretax-electricity'!$A3) * (SUMIFS('Tax Percentages'!AB:AB,'Tax Percentages'!$A:$A,"Hard Coal"))</f>
        <v>7.6945967327200733E-8</v>
      </c>
      <c r="AD3">
        <f>SUMIFS('Combined Fuel Prices'!AH:AH,'Combined Fuel Prices'!$C:$C, "Hard Coal",'Combined Fuel Prices'!$AL:$AL,'BFPaT-pretax-electricity'!$A3) * (SUMIFS('Tax Percentages'!AC:AC,'Tax Percentages'!$A:$A,"Hard Coal"))</f>
        <v>7.587330610598049E-8</v>
      </c>
      <c r="AE3">
        <f>SUMIFS('Combined Fuel Prices'!AI:AI,'Combined Fuel Prices'!$C:$C, "Hard Coal",'Combined Fuel Prices'!$AL:$AL,'BFPaT-pretax-electricity'!$A3) * (SUMIFS('Tax Percentages'!AD:AD,'Tax Percentages'!$A:$A,"Hard Coal"))</f>
        <v>7.6357555737682478E-8</v>
      </c>
      <c r="AF3">
        <f>SUMIFS('Combined Fuel Prices'!AJ:AJ,'Combined Fuel Prices'!$C:$C, "Hard Coal",'Combined Fuel Prices'!$AL:$AL,'BFPaT-pretax-electricity'!$A3) * (SUMIFS('Tax Percentages'!AE:AE,'Tax Percentages'!$A:$A,"Hard Coal"))</f>
        <v>7.6139976813656829E-8</v>
      </c>
      <c r="AG3">
        <f t="shared" ref="AG3:AV9" si="2">AF3</f>
        <v>7.6139976813656829E-8</v>
      </c>
      <c r="AH3">
        <f t="shared" si="2"/>
        <v>7.6139976813656829E-8</v>
      </c>
      <c r="AI3">
        <f t="shared" si="2"/>
        <v>7.6139976813656829E-8</v>
      </c>
      <c r="AJ3">
        <f t="shared" si="2"/>
        <v>7.6139976813656829E-8</v>
      </c>
      <c r="AK3">
        <f t="shared" si="2"/>
        <v>7.6139976813656829E-8</v>
      </c>
      <c r="AL3">
        <f t="shared" si="2"/>
        <v>7.6139976813656829E-8</v>
      </c>
      <c r="AM3">
        <f t="shared" si="2"/>
        <v>7.6139976813656829E-8</v>
      </c>
      <c r="AN3">
        <f t="shared" si="2"/>
        <v>7.6139976813656829E-8</v>
      </c>
      <c r="AO3">
        <f t="shared" si="2"/>
        <v>7.6139976813656829E-8</v>
      </c>
      <c r="AP3">
        <f t="shared" si="2"/>
        <v>7.6139976813656829E-8</v>
      </c>
      <c r="AQ3">
        <f t="shared" si="2"/>
        <v>7.6139976813656829E-8</v>
      </c>
      <c r="AR3">
        <f t="shared" si="2"/>
        <v>7.6139976813656829E-8</v>
      </c>
      <c r="AS3">
        <f t="shared" si="2"/>
        <v>7.6139976813656829E-8</v>
      </c>
      <c r="AT3">
        <f t="shared" si="2"/>
        <v>7.6139976813656829E-8</v>
      </c>
      <c r="AU3">
        <f t="shared" si="2"/>
        <v>7.6139976813656829E-8</v>
      </c>
      <c r="AV3">
        <f t="shared" si="2"/>
        <v>7.6139976813656829E-8</v>
      </c>
      <c r="AW3">
        <f t="shared" si="0"/>
        <v>7.6139976813656829E-8</v>
      </c>
      <c r="AX3">
        <f t="shared" si="0"/>
        <v>7.6139976813656829E-8</v>
      </c>
      <c r="AY3">
        <f t="shared" si="0"/>
        <v>7.6139976813656829E-8</v>
      </c>
      <c r="AZ3">
        <f t="shared" si="0"/>
        <v>7.6139976813656829E-8</v>
      </c>
      <c r="BA3">
        <f t="shared" si="0"/>
        <v>7.6139976813656829E-8</v>
      </c>
      <c r="BB3">
        <f t="shared" si="0"/>
        <v>7.6139976813656829E-8</v>
      </c>
      <c r="BC3">
        <f t="shared" si="0"/>
        <v>7.6139976813656829E-8</v>
      </c>
      <c r="BD3">
        <f t="shared" si="0"/>
        <v>7.6139976813656829E-8</v>
      </c>
      <c r="BE3">
        <f t="shared" si="0"/>
        <v>7.6139976813656829E-8</v>
      </c>
      <c r="BF3">
        <f t="shared" si="0"/>
        <v>7.6139976813656829E-8</v>
      </c>
      <c r="BG3">
        <f t="shared" si="0"/>
        <v>7.6139976813656829E-8</v>
      </c>
      <c r="BH3">
        <f t="shared" si="0"/>
        <v>7.6139976813656829E-8</v>
      </c>
      <c r="BI3">
        <f t="shared" si="0"/>
        <v>7.6139976813656829E-8</v>
      </c>
      <c r="BJ3">
        <f t="shared" si="0"/>
        <v>7.6139976813656829E-8</v>
      </c>
      <c r="BK3">
        <f t="shared" si="0"/>
        <v>7.6139976813656829E-8</v>
      </c>
      <c r="BL3">
        <f t="shared" si="0"/>
        <v>7.6139976813656829E-8</v>
      </c>
      <c r="BM3">
        <f t="shared" si="0"/>
        <v>7.6139976813656829E-8</v>
      </c>
      <c r="BN3">
        <f t="shared" si="0"/>
        <v>7.6139976813656829E-8</v>
      </c>
      <c r="BO3">
        <f t="shared" si="0"/>
        <v>7.6139976813656829E-8</v>
      </c>
      <c r="BP3">
        <f t="shared" si="0"/>
        <v>7.6139976813656829E-8</v>
      </c>
      <c r="BQ3">
        <f t="shared" si="0"/>
        <v>7.6139976813656829E-8</v>
      </c>
      <c r="BR3">
        <f t="shared" si="0"/>
        <v>7.6139976813656829E-8</v>
      </c>
      <c r="BS3">
        <f t="shared" si="0"/>
        <v>7.6139976813656829E-8</v>
      </c>
      <c r="BT3">
        <f t="shared" si="0"/>
        <v>7.6139976813656829E-8</v>
      </c>
      <c r="BU3">
        <f t="shared" si="0"/>
        <v>7.6139976813656829E-8</v>
      </c>
      <c r="BV3">
        <f t="shared" si="0"/>
        <v>7.6139976813656829E-8</v>
      </c>
      <c r="BW3">
        <f t="shared" si="0"/>
        <v>7.6139976813656829E-8</v>
      </c>
      <c r="BX3">
        <f t="shared" si="0"/>
        <v>7.6139976813656829E-8</v>
      </c>
      <c r="BY3">
        <f t="shared" si="0"/>
        <v>7.6139976813656829E-8</v>
      </c>
      <c r="BZ3">
        <f t="shared" si="0"/>
        <v>7.6139976813656829E-8</v>
      </c>
      <c r="CA3">
        <f t="shared" si="0"/>
        <v>7.6139976813656829E-8</v>
      </c>
      <c r="CB3">
        <f t="shared" si="0"/>
        <v>7.6139976813656829E-8</v>
      </c>
      <c r="CC3">
        <f t="shared" si="0"/>
        <v>7.6139976813656829E-8</v>
      </c>
      <c r="CD3">
        <f t="shared" si="0"/>
        <v>7.613997681365682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28018798446392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23595932745422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520461228888003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6827656028244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33123290352451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22387891919141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16357781005145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69495659241741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23678777512740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045656851314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07035424902590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18572308471569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479022474732849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70532998168240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166221419691763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1279620047222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00711125014857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975214298917991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92919473140245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851663816519297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765386204141975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7658163450164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209795605993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52018566374500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00738996619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0720478524671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57680228852120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224660828315808E-7</v>
      </c>
      <c r="AG2">
        <f>AF2</f>
        <v>5.3224660828315808E-7</v>
      </c>
      <c r="AH2">
        <f t="shared" ref="AH2:CD7" si="0">AG2</f>
        <v>5.3224660828315808E-7</v>
      </c>
      <c r="AI2">
        <f t="shared" si="0"/>
        <v>5.3224660828315808E-7</v>
      </c>
      <c r="AJ2">
        <f t="shared" si="0"/>
        <v>5.3224660828315808E-7</v>
      </c>
      <c r="AK2">
        <f t="shared" si="0"/>
        <v>5.3224660828315808E-7</v>
      </c>
      <c r="AL2">
        <f t="shared" si="0"/>
        <v>5.3224660828315808E-7</v>
      </c>
      <c r="AM2">
        <f t="shared" si="0"/>
        <v>5.3224660828315808E-7</v>
      </c>
      <c r="AN2">
        <f t="shared" si="0"/>
        <v>5.3224660828315808E-7</v>
      </c>
      <c r="AO2">
        <f t="shared" si="0"/>
        <v>5.3224660828315808E-7</v>
      </c>
      <c r="AP2">
        <f t="shared" si="0"/>
        <v>5.3224660828315808E-7</v>
      </c>
      <c r="AQ2">
        <f t="shared" si="0"/>
        <v>5.3224660828315808E-7</v>
      </c>
      <c r="AR2">
        <f t="shared" si="0"/>
        <v>5.3224660828315808E-7</v>
      </c>
      <c r="AS2">
        <f t="shared" si="0"/>
        <v>5.3224660828315808E-7</v>
      </c>
      <c r="AT2">
        <f t="shared" si="0"/>
        <v>5.3224660828315808E-7</v>
      </c>
      <c r="AU2">
        <f t="shared" si="0"/>
        <v>5.3224660828315808E-7</v>
      </c>
      <c r="AV2">
        <f t="shared" si="0"/>
        <v>5.3224660828315808E-7</v>
      </c>
      <c r="AW2">
        <f t="shared" si="0"/>
        <v>5.3224660828315808E-7</v>
      </c>
      <c r="AX2">
        <f t="shared" si="0"/>
        <v>5.3224660828315808E-7</v>
      </c>
      <c r="AY2">
        <f t="shared" si="0"/>
        <v>5.3224660828315808E-7</v>
      </c>
      <c r="AZ2">
        <f t="shared" si="0"/>
        <v>5.3224660828315808E-7</v>
      </c>
      <c r="BA2">
        <f t="shared" si="0"/>
        <v>5.3224660828315808E-7</v>
      </c>
      <c r="BB2">
        <f t="shared" si="0"/>
        <v>5.3224660828315808E-7</v>
      </c>
      <c r="BC2">
        <f t="shared" si="0"/>
        <v>5.3224660828315808E-7</v>
      </c>
      <c r="BD2">
        <f t="shared" si="0"/>
        <v>5.3224660828315808E-7</v>
      </c>
      <c r="BE2">
        <f t="shared" si="0"/>
        <v>5.3224660828315808E-7</v>
      </c>
      <c r="BF2">
        <f t="shared" si="0"/>
        <v>5.3224660828315808E-7</v>
      </c>
      <c r="BG2">
        <f t="shared" si="0"/>
        <v>5.3224660828315808E-7</v>
      </c>
      <c r="BH2">
        <f t="shared" si="0"/>
        <v>5.3224660828315808E-7</v>
      </c>
      <c r="BI2">
        <f t="shared" si="0"/>
        <v>5.3224660828315808E-7</v>
      </c>
      <c r="BJ2">
        <f t="shared" si="0"/>
        <v>5.3224660828315808E-7</v>
      </c>
      <c r="BK2">
        <f t="shared" si="0"/>
        <v>5.3224660828315808E-7</v>
      </c>
      <c r="BL2">
        <f t="shared" si="0"/>
        <v>5.3224660828315808E-7</v>
      </c>
      <c r="BM2">
        <f t="shared" si="0"/>
        <v>5.3224660828315808E-7</v>
      </c>
      <c r="BN2">
        <f t="shared" si="0"/>
        <v>5.3224660828315808E-7</v>
      </c>
      <c r="BO2">
        <f t="shared" si="0"/>
        <v>5.3224660828315808E-7</v>
      </c>
      <c r="BP2">
        <f t="shared" si="0"/>
        <v>5.3224660828315808E-7</v>
      </c>
      <c r="BQ2">
        <f t="shared" si="0"/>
        <v>5.3224660828315808E-7</v>
      </c>
      <c r="BR2">
        <f t="shared" si="0"/>
        <v>5.3224660828315808E-7</v>
      </c>
      <c r="BS2">
        <f t="shared" si="0"/>
        <v>5.3224660828315808E-7</v>
      </c>
      <c r="BT2">
        <f t="shared" si="0"/>
        <v>5.3224660828315808E-7</v>
      </c>
      <c r="BU2">
        <f t="shared" si="0"/>
        <v>5.3224660828315808E-7</v>
      </c>
      <c r="BV2">
        <f t="shared" si="0"/>
        <v>5.3224660828315808E-7</v>
      </c>
      <c r="BW2">
        <f t="shared" si="0"/>
        <v>5.3224660828315808E-7</v>
      </c>
      <c r="BX2">
        <f t="shared" si="0"/>
        <v>5.3224660828315808E-7</v>
      </c>
      <c r="BY2">
        <f t="shared" si="0"/>
        <v>5.3224660828315808E-7</v>
      </c>
      <c r="BZ2">
        <f t="shared" si="0"/>
        <v>5.3224660828315808E-7</v>
      </c>
      <c r="CA2">
        <f t="shared" si="0"/>
        <v>5.3224660828315808E-7</v>
      </c>
      <c r="CB2">
        <f t="shared" si="0"/>
        <v>5.3224660828315808E-7</v>
      </c>
      <c r="CC2">
        <f t="shared" si="0"/>
        <v>5.3224660828315808E-7</v>
      </c>
      <c r="CD2">
        <f t="shared" si="0"/>
        <v>5.3224660828315808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791134690995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751075484438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41694995547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948146520678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592419729941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788583432337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213658760071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756451875430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1257327152334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67239935663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7788762429709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792041810404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4523394780097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362965025325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22130903737404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1093419039445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7458602913903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74478276401265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11655994915263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1382452769260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9105540088669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7993045385395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7384220461032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64541348834047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6237515283771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55674666969441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44916127199083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505155218554105E-7</v>
      </c>
      <c r="AG3">
        <f t="shared" ref="AG3:AV9" si="2">AF3</f>
        <v>2.0505155218554105E-7</v>
      </c>
      <c r="AH3">
        <f t="shared" si="2"/>
        <v>2.0505155218554105E-7</v>
      </c>
      <c r="AI3">
        <f t="shared" si="2"/>
        <v>2.0505155218554105E-7</v>
      </c>
      <c r="AJ3">
        <f t="shared" si="2"/>
        <v>2.0505155218554105E-7</v>
      </c>
      <c r="AK3">
        <f t="shared" si="2"/>
        <v>2.0505155218554105E-7</v>
      </c>
      <c r="AL3">
        <f t="shared" si="2"/>
        <v>2.0505155218554105E-7</v>
      </c>
      <c r="AM3">
        <f t="shared" si="2"/>
        <v>2.0505155218554105E-7</v>
      </c>
      <c r="AN3">
        <f t="shared" si="2"/>
        <v>2.0505155218554105E-7</v>
      </c>
      <c r="AO3">
        <f t="shared" si="2"/>
        <v>2.0505155218554105E-7</v>
      </c>
      <c r="AP3">
        <f t="shared" si="2"/>
        <v>2.0505155218554105E-7</v>
      </c>
      <c r="AQ3">
        <f t="shared" si="2"/>
        <v>2.0505155218554105E-7</v>
      </c>
      <c r="AR3">
        <f t="shared" si="2"/>
        <v>2.0505155218554105E-7</v>
      </c>
      <c r="AS3">
        <f t="shared" si="2"/>
        <v>2.0505155218554105E-7</v>
      </c>
      <c r="AT3">
        <f t="shared" si="2"/>
        <v>2.0505155218554105E-7</v>
      </c>
      <c r="AU3">
        <f t="shared" si="2"/>
        <v>2.0505155218554105E-7</v>
      </c>
      <c r="AV3">
        <f t="shared" si="2"/>
        <v>2.0505155218554105E-7</v>
      </c>
      <c r="AW3">
        <f t="shared" si="0"/>
        <v>2.0505155218554105E-7</v>
      </c>
      <c r="AX3">
        <f t="shared" si="0"/>
        <v>2.0505155218554105E-7</v>
      </c>
      <c r="AY3">
        <f t="shared" si="0"/>
        <v>2.0505155218554105E-7</v>
      </c>
      <c r="AZ3">
        <f t="shared" si="0"/>
        <v>2.0505155218554105E-7</v>
      </c>
      <c r="BA3">
        <f t="shared" si="0"/>
        <v>2.0505155218554105E-7</v>
      </c>
      <c r="BB3">
        <f t="shared" si="0"/>
        <v>2.0505155218554105E-7</v>
      </c>
      <c r="BC3">
        <f t="shared" si="0"/>
        <v>2.0505155218554105E-7</v>
      </c>
      <c r="BD3">
        <f t="shared" si="0"/>
        <v>2.0505155218554105E-7</v>
      </c>
      <c r="BE3">
        <f t="shared" si="0"/>
        <v>2.0505155218554105E-7</v>
      </c>
      <c r="BF3">
        <f t="shared" si="0"/>
        <v>2.0505155218554105E-7</v>
      </c>
      <c r="BG3">
        <f t="shared" si="0"/>
        <v>2.0505155218554105E-7</v>
      </c>
      <c r="BH3">
        <f t="shared" si="0"/>
        <v>2.0505155218554105E-7</v>
      </c>
      <c r="BI3">
        <f t="shared" si="0"/>
        <v>2.0505155218554105E-7</v>
      </c>
      <c r="BJ3">
        <f t="shared" si="0"/>
        <v>2.0505155218554105E-7</v>
      </c>
      <c r="BK3">
        <f t="shared" si="0"/>
        <v>2.0505155218554105E-7</v>
      </c>
      <c r="BL3">
        <f t="shared" si="0"/>
        <v>2.0505155218554105E-7</v>
      </c>
      <c r="BM3">
        <f t="shared" si="0"/>
        <v>2.0505155218554105E-7</v>
      </c>
      <c r="BN3">
        <f t="shared" si="0"/>
        <v>2.0505155218554105E-7</v>
      </c>
      <c r="BO3">
        <f t="shared" si="0"/>
        <v>2.0505155218554105E-7</v>
      </c>
      <c r="BP3">
        <f t="shared" si="0"/>
        <v>2.0505155218554105E-7</v>
      </c>
      <c r="BQ3">
        <f t="shared" si="0"/>
        <v>2.0505155218554105E-7</v>
      </c>
      <c r="BR3">
        <f t="shared" si="0"/>
        <v>2.0505155218554105E-7</v>
      </c>
      <c r="BS3">
        <f t="shared" si="0"/>
        <v>2.0505155218554105E-7</v>
      </c>
      <c r="BT3">
        <f t="shared" si="0"/>
        <v>2.0505155218554105E-7</v>
      </c>
      <c r="BU3">
        <f t="shared" si="0"/>
        <v>2.0505155218554105E-7</v>
      </c>
      <c r="BV3">
        <f t="shared" si="0"/>
        <v>2.0505155218554105E-7</v>
      </c>
      <c r="BW3">
        <f t="shared" si="0"/>
        <v>2.0505155218554105E-7</v>
      </c>
      <c r="BX3">
        <f t="shared" si="0"/>
        <v>2.0505155218554105E-7</v>
      </c>
      <c r="BY3">
        <f t="shared" si="0"/>
        <v>2.0505155218554105E-7</v>
      </c>
      <c r="BZ3">
        <f t="shared" si="0"/>
        <v>2.0505155218554105E-7</v>
      </c>
      <c r="CA3">
        <f t="shared" si="0"/>
        <v>2.0505155218554105E-7</v>
      </c>
      <c r="CB3">
        <f t="shared" si="0"/>
        <v>2.0505155218554105E-7</v>
      </c>
      <c r="CC3">
        <f t="shared" si="0"/>
        <v>2.0505155218554105E-7</v>
      </c>
      <c r="CD3">
        <f t="shared" si="0"/>
        <v>2.0505155218554105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12674095336715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180841163576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96690733874184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1343630107141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5693956976828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82757223945487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4108874038144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76077323334608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91677332697570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00310953830268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57667061481498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656391278370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5906318584537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1544323868753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11422991470583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801390037617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382151865297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13607492257768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61321207725411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73546517680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5911725257464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3107873325498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31111938912261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106685101849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95672497674182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7519248644306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6552401209808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638457193862397E-7</v>
      </c>
      <c r="AG4">
        <f t="shared" si="2"/>
        <v>6.1638457193862397E-7</v>
      </c>
      <c r="AH4">
        <f t="shared" si="0"/>
        <v>6.1638457193862397E-7</v>
      </c>
      <c r="AI4">
        <f t="shared" si="0"/>
        <v>6.1638457193862397E-7</v>
      </c>
      <c r="AJ4">
        <f t="shared" si="0"/>
        <v>6.1638457193862397E-7</v>
      </c>
      <c r="AK4">
        <f t="shared" si="0"/>
        <v>6.1638457193862397E-7</v>
      </c>
      <c r="AL4">
        <f t="shared" si="0"/>
        <v>6.1638457193862397E-7</v>
      </c>
      <c r="AM4">
        <f t="shared" si="0"/>
        <v>6.1638457193862397E-7</v>
      </c>
      <c r="AN4">
        <f t="shared" si="0"/>
        <v>6.1638457193862397E-7</v>
      </c>
      <c r="AO4">
        <f t="shared" si="0"/>
        <v>6.1638457193862397E-7</v>
      </c>
      <c r="AP4">
        <f t="shared" si="0"/>
        <v>6.1638457193862397E-7</v>
      </c>
      <c r="AQ4">
        <f t="shared" si="0"/>
        <v>6.1638457193862397E-7</v>
      </c>
      <c r="AR4">
        <f t="shared" si="0"/>
        <v>6.1638457193862397E-7</v>
      </c>
      <c r="AS4">
        <f t="shared" si="0"/>
        <v>6.1638457193862397E-7</v>
      </c>
      <c r="AT4">
        <f t="shared" si="0"/>
        <v>6.1638457193862397E-7</v>
      </c>
      <c r="AU4">
        <f t="shared" si="0"/>
        <v>6.1638457193862397E-7</v>
      </c>
      <c r="AV4">
        <f t="shared" si="0"/>
        <v>6.1638457193862397E-7</v>
      </c>
      <c r="AW4">
        <f t="shared" si="0"/>
        <v>6.1638457193862397E-7</v>
      </c>
      <c r="AX4">
        <f t="shared" si="0"/>
        <v>6.1638457193862397E-7</v>
      </c>
      <c r="AY4">
        <f t="shared" si="0"/>
        <v>6.1638457193862397E-7</v>
      </c>
      <c r="AZ4">
        <f t="shared" si="0"/>
        <v>6.1638457193862397E-7</v>
      </c>
      <c r="BA4">
        <f t="shared" si="0"/>
        <v>6.1638457193862397E-7</v>
      </c>
      <c r="BB4">
        <f t="shared" si="0"/>
        <v>6.1638457193862397E-7</v>
      </c>
      <c r="BC4">
        <f t="shared" si="0"/>
        <v>6.1638457193862397E-7</v>
      </c>
      <c r="BD4">
        <f t="shared" si="0"/>
        <v>6.1638457193862397E-7</v>
      </c>
      <c r="BE4">
        <f t="shared" si="0"/>
        <v>6.1638457193862397E-7</v>
      </c>
      <c r="BF4">
        <f t="shared" si="0"/>
        <v>6.1638457193862397E-7</v>
      </c>
      <c r="BG4">
        <f t="shared" si="0"/>
        <v>6.1638457193862397E-7</v>
      </c>
      <c r="BH4">
        <f t="shared" si="0"/>
        <v>6.1638457193862397E-7</v>
      </c>
      <c r="BI4">
        <f t="shared" si="0"/>
        <v>6.1638457193862397E-7</v>
      </c>
      <c r="BJ4">
        <f t="shared" si="0"/>
        <v>6.1638457193862397E-7</v>
      </c>
      <c r="BK4">
        <f t="shared" si="0"/>
        <v>6.1638457193862397E-7</v>
      </c>
      <c r="BL4">
        <f t="shared" si="0"/>
        <v>6.1638457193862397E-7</v>
      </c>
      <c r="BM4">
        <f t="shared" si="0"/>
        <v>6.1638457193862397E-7</v>
      </c>
      <c r="BN4">
        <f t="shared" si="0"/>
        <v>6.1638457193862397E-7</v>
      </c>
      <c r="BO4">
        <f t="shared" si="0"/>
        <v>6.1638457193862397E-7</v>
      </c>
      <c r="BP4">
        <f t="shared" si="0"/>
        <v>6.1638457193862397E-7</v>
      </c>
      <c r="BQ4">
        <f t="shared" si="0"/>
        <v>6.1638457193862397E-7</v>
      </c>
      <c r="BR4">
        <f t="shared" si="0"/>
        <v>6.1638457193862397E-7</v>
      </c>
      <c r="BS4">
        <f t="shared" si="0"/>
        <v>6.1638457193862397E-7</v>
      </c>
      <c r="BT4">
        <f t="shared" si="0"/>
        <v>6.1638457193862397E-7</v>
      </c>
      <c r="BU4">
        <f t="shared" si="0"/>
        <v>6.1638457193862397E-7</v>
      </c>
      <c r="BV4">
        <f t="shared" si="0"/>
        <v>6.1638457193862397E-7</v>
      </c>
      <c r="BW4">
        <f t="shared" si="0"/>
        <v>6.1638457193862397E-7</v>
      </c>
      <c r="BX4">
        <f t="shared" si="0"/>
        <v>6.1638457193862397E-7</v>
      </c>
      <c r="BY4">
        <f t="shared" si="0"/>
        <v>6.1638457193862397E-7</v>
      </c>
      <c r="BZ4">
        <f t="shared" si="0"/>
        <v>6.1638457193862397E-7</v>
      </c>
      <c r="CA4">
        <f t="shared" si="0"/>
        <v>6.1638457193862397E-7</v>
      </c>
      <c r="CB4">
        <f t="shared" si="0"/>
        <v>6.1638457193862397E-7</v>
      </c>
      <c r="CC4">
        <f t="shared" si="0"/>
        <v>6.1638457193862397E-7</v>
      </c>
      <c r="CD4">
        <f t="shared" si="0"/>
        <v>6.1638457193862397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230972623398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738777969577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714106953053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961487941285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19062283705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709321813131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3668284544397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8324682696384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7826404881845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3165616398530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8373448183969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4926073929547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1584655276040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4438285873843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4656253865921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949009647938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88593175016914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50957794105755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1200929292495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37202639668909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35486187518891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2080582373649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3565978064354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30643340381341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32262969963484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286272538940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368084744221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32402381453586E-7</v>
      </c>
      <c r="AG5">
        <f t="shared" si="2"/>
        <v>5.1532402381453586E-7</v>
      </c>
      <c r="AH5">
        <f t="shared" si="0"/>
        <v>5.1532402381453586E-7</v>
      </c>
      <c r="AI5">
        <f t="shared" si="0"/>
        <v>5.1532402381453586E-7</v>
      </c>
      <c r="AJ5">
        <f t="shared" si="0"/>
        <v>5.1532402381453586E-7</v>
      </c>
      <c r="AK5">
        <f t="shared" si="0"/>
        <v>5.1532402381453586E-7</v>
      </c>
      <c r="AL5">
        <f t="shared" si="0"/>
        <v>5.1532402381453586E-7</v>
      </c>
      <c r="AM5">
        <f t="shared" si="0"/>
        <v>5.1532402381453586E-7</v>
      </c>
      <c r="AN5">
        <f t="shared" si="0"/>
        <v>5.1532402381453586E-7</v>
      </c>
      <c r="AO5">
        <f t="shared" si="0"/>
        <v>5.1532402381453586E-7</v>
      </c>
      <c r="AP5">
        <f t="shared" si="0"/>
        <v>5.1532402381453586E-7</v>
      </c>
      <c r="AQ5">
        <f t="shared" si="0"/>
        <v>5.1532402381453586E-7</v>
      </c>
      <c r="AR5">
        <f t="shared" si="0"/>
        <v>5.1532402381453586E-7</v>
      </c>
      <c r="AS5">
        <f t="shared" si="0"/>
        <v>5.1532402381453586E-7</v>
      </c>
      <c r="AT5">
        <f t="shared" si="0"/>
        <v>5.1532402381453586E-7</v>
      </c>
      <c r="AU5">
        <f t="shared" si="0"/>
        <v>5.1532402381453586E-7</v>
      </c>
      <c r="AV5">
        <f t="shared" si="0"/>
        <v>5.1532402381453586E-7</v>
      </c>
      <c r="AW5">
        <f t="shared" si="0"/>
        <v>5.1532402381453586E-7</v>
      </c>
      <c r="AX5">
        <f t="shared" si="0"/>
        <v>5.1532402381453586E-7</v>
      </c>
      <c r="AY5">
        <f t="shared" si="0"/>
        <v>5.1532402381453586E-7</v>
      </c>
      <c r="AZ5">
        <f t="shared" si="0"/>
        <v>5.1532402381453586E-7</v>
      </c>
      <c r="BA5">
        <f t="shared" si="0"/>
        <v>5.1532402381453586E-7</v>
      </c>
      <c r="BB5">
        <f t="shared" si="0"/>
        <v>5.1532402381453586E-7</v>
      </c>
      <c r="BC5">
        <f t="shared" si="0"/>
        <v>5.1532402381453586E-7</v>
      </c>
      <c r="BD5">
        <f t="shared" si="0"/>
        <v>5.1532402381453586E-7</v>
      </c>
      <c r="BE5">
        <f t="shared" si="0"/>
        <v>5.1532402381453586E-7</v>
      </c>
      <c r="BF5">
        <f t="shared" si="0"/>
        <v>5.1532402381453586E-7</v>
      </c>
      <c r="BG5">
        <f t="shared" si="0"/>
        <v>5.1532402381453586E-7</v>
      </c>
      <c r="BH5">
        <f t="shared" si="0"/>
        <v>5.1532402381453586E-7</v>
      </c>
      <c r="BI5">
        <f t="shared" si="0"/>
        <v>5.1532402381453586E-7</v>
      </c>
      <c r="BJ5">
        <f t="shared" si="0"/>
        <v>5.1532402381453586E-7</v>
      </c>
      <c r="BK5">
        <f t="shared" si="0"/>
        <v>5.1532402381453586E-7</v>
      </c>
      <c r="BL5">
        <f t="shared" si="0"/>
        <v>5.1532402381453586E-7</v>
      </c>
      <c r="BM5">
        <f t="shared" si="0"/>
        <v>5.1532402381453586E-7</v>
      </c>
      <c r="BN5">
        <f t="shared" si="0"/>
        <v>5.1532402381453586E-7</v>
      </c>
      <c r="BO5">
        <f t="shared" si="0"/>
        <v>5.1532402381453586E-7</v>
      </c>
      <c r="BP5">
        <f t="shared" si="0"/>
        <v>5.1532402381453586E-7</v>
      </c>
      <c r="BQ5">
        <f t="shared" si="0"/>
        <v>5.1532402381453586E-7</v>
      </c>
      <c r="BR5">
        <f t="shared" si="0"/>
        <v>5.1532402381453586E-7</v>
      </c>
      <c r="BS5">
        <f t="shared" si="0"/>
        <v>5.1532402381453586E-7</v>
      </c>
      <c r="BT5">
        <f t="shared" si="0"/>
        <v>5.1532402381453586E-7</v>
      </c>
      <c r="BU5">
        <f t="shared" si="0"/>
        <v>5.1532402381453586E-7</v>
      </c>
      <c r="BV5">
        <f t="shared" si="0"/>
        <v>5.1532402381453586E-7</v>
      </c>
      <c r="BW5">
        <f t="shared" si="0"/>
        <v>5.1532402381453586E-7</v>
      </c>
      <c r="BX5">
        <f t="shared" si="0"/>
        <v>5.1532402381453586E-7</v>
      </c>
      <c r="BY5">
        <f t="shared" si="0"/>
        <v>5.1532402381453586E-7</v>
      </c>
      <c r="BZ5">
        <f t="shared" si="0"/>
        <v>5.1532402381453586E-7</v>
      </c>
      <c r="CA5">
        <f t="shared" si="0"/>
        <v>5.1532402381453586E-7</v>
      </c>
      <c r="CB5">
        <f t="shared" si="0"/>
        <v>5.1532402381453586E-7</v>
      </c>
      <c r="CC5">
        <f t="shared" si="0"/>
        <v>5.1532402381453586E-7</v>
      </c>
      <c r="CD5">
        <f t="shared" si="0"/>
        <v>5.1532402381453586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360816028737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5530613796655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369328532359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09086420198753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1998217613112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2928719386274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098324534304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674378560550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9762665889205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4950687328059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7056253486956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904260871555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857835002566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6814393425838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3997571349367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1688961029229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3973213137378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974951122652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10595917970205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3357474545555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8889780117533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3801311310406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5048503158018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2592164909839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1025523510185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07956141958739E-7</v>
      </c>
      <c r="AE6" s="47">
        <f>SUMIFS('Combined Fuel Prices'!AI:AI,'Combined Fuel Prices'!$C:$C, "Natural Gas",'Combined Fuel Prices'!$AL:$AL,'BFPaT-pretax-electricity'!$A6) * (SUMIFS('Tax